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12"/>
  <workbookPr defaultThemeVersion="166925"/>
  <mc:AlternateContent xmlns:mc="http://schemas.openxmlformats.org/markup-compatibility/2006">
    <mc:Choice Requires="x15">
      <x15ac:absPath xmlns:x15ac="http://schemas.microsoft.com/office/spreadsheetml/2010/11/ac" url="/Volumes/JillBertotti/Invitae/4Q22/"/>
    </mc:Choice>
  </mc:AlternateContent>
  <xr:revisionPtr revIDLastSave="0" documentId="8_{80A41A0E-72C6-CA43-A974-C52CBD9D7F65}" xr6:coauthVersionLast="47" xr6:coauthVersionMax="47" xr10:uidLastSave="{00000000-0000-0000-0000-000000000000}"/>
  <bookViews>
    <workbookView xWindow="0" yWindow="500" windowWidth="28800" windowHeight="15800" tabRatio="920" activeTab="2" xr2:uid="{28D708F3-B98F-4DCF-ADA6-16E1C2A47663}"/>
  </bookViews>
  <sheets>
    <sheet name="Balance Sheet" sheetId="1" r:id="rId1"/>
    <sheet name="Income Statement" sheetId="2" r:id="rId2"/>
    <sheet name="Cash Flows" sheetId="3" r:id="rId3"/>
    <sheet name="Non-GAAP Reconciliations" sheetId="9" r:id="rId4"/>
    <sheet name="Metrics" sheetId="13" r:id="rId5"/>
    <sheet name="Non-GAAP financial measures" sheetId="12" r:id="rId6"/>
    <sheet name="Disclaimer" sheetId="14"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________I2" hidden="1">{"PVGraph2",#N/A,FALSE,"PV Data"}</definedName>
    <definedName name="_________I3" hidden="1">{"PVGraph2",#N/A,FALSE,"PV Data"}</definedName>
    <definedName name="_________s1" hidden="1">'[1]sales vol.'!$J$34:$J$37</definedName>
    <definedName name="_________s2" hidden="1">'[1]sales vol.'!$J$398:$J$401</definedName>
    <definedName name="_________s3" hidden="1">'[1]sales vol.'!$J$211:$J$214</definedName>
    <definedName name="_________s4" hidden="1">'[1]sales vol.'!$I$1121:$I$1122</definedName>
    <definedName name="_________s5" hidden="1">'[1]sales vol.'!$I$1632:$I$1635</definedName>
    <definedName name="_________s6" hidden="1">'[1]sales vol.'!$I$2248:$I$2251</definedName>
    <definedName name="_________w1" hidden="1">{"PVGraph2",#N/A,FALSE,"PV Data"}</definedName>
    <definedName name="_________w2" hidden="1">{"PVGraph2",#N/A,FALSE,"PV Data"}</definedName>
    <definedName name="_________w3" hidden="1">{"PVGraph2",#N/A,FALSE,"PV Data"}</definedName>
    <definedName name="_________y2" hidden="1">{"PVGraph2",#N/A,FALSE,"PV Data"}</definedName>
    <definedName name="________I2" hidden="1">{"PVGraph2",#N/A,FALSE,"PV Data"}</definedName>
    <definedName name="________I3" hidden="1">{"PVGraph2",#N/A,FALSE,"PV Data"}</definedName>
    <definedName name="________s1" hidden="1">'[1]sales vol.'!$J$34:$J$37</definedName>
    <definedName name="________s2" hidden="1">'[1]sales vol.'!$J$398:$J$401</definedName>
    <definedName name="________s3" hidden="1">'[1]sales vol.'!$J$211:$J$214</definedName>
    <definedName name="________s4" hidden="1">'[1]sales vol.'!$I$1121:$I$1122</definedName>
    <definedName name="________s5" hidden="1">'[1]sales vol.'!$I$1632:$I$1635</definedName>
    <definedName name="________s6" hidden="1">'[1]sales vol.'!$I$2248:$I$2251</definedName>
    <definedName name="________w1" hidden="1">{"PVGraph2",#N/A,FALSE,"PV Data"}</definedName>
    <definedName name="________w2" hidden="1">{"PVGraph2",#N/A,FALSE,"PV Data"}</definedName>
    <definedName name="________w3" hidden="1">{"PVGraph2",#N/A,FALSE,"PV Data"}</definedName>
    <definedName name="________y2" hidden="1">{"PVGraph2",#N/A,FALSE,"PV Data"}</definedName>
    <definedName name="_______I2" hidden="1">{"PVGraph2",#N/A,FALSE,"PV Data"}</definedName>
    <definedName name="_______I3" hidden="1">{"PVGraph2",#N/A,FALSE,"PV Data"}</definedName>
    <definedName name="_______s1" hidden="1">'[1]sales vol.'!$J$34:$J$37</definedName>
    <definedName name="_______s2" hidden="1">'[1]sales vol.'!$J$398:$J$401</definedName>
    <definedName name="_______s3" hidden="1">'[1]sales vol.'!$J$211:$J$214</definedName>
    <definedName name="_______s4" hidden="1">'[1]sales vol.'!$I$1121:$I$1122</definedName>
    <definedName name="_______s5" hidden="1">'[1]sales vol.'!$I$1632:$I$1635</definedName>
    <definedName name="_______s6" hidden="1">'[1]sales vol.'!$I$2248:$I$2251</definedName>
    <definedName name="_______w1" hidden="1">{"PVGraph2",#N/A,FALSE,"PV Data"}</definedName>
    <definedName name="_______w2" hidden="1">{"PVGraph2",#N/A,FALSE,"PV Data"}</definedName>
    <definedName name="_______w3" hidden="1">{"PVGraph2",#N/A,FALSE,"PV Data"}</definedName>
    <definedName name="_______y2" hidden="1">{"PVGraph2",#N/A,FALSE,"PV Data"}</definedName>
    <definedName name="______I2" hidden="1">{"PVGraph2",#N/A,FALSE,"PV Data"}</definedName>
    <definedName name="______I3" hidden="1">{"PVGraph2",#N/A,FALSE,"PV Data"}</definedName>
    <definedName name="______s1" hidden="1">'[1]sales vol.'!$J$34:$J$37</definedName>
    <definedName name="______s2" hidden="1">'[1]sales vol.'!$J$398:$J$401</definedName>
    <definedName name="______s3" hidden="1">'[1]sales vol.'!$J$211:$J$214</definedName>
    <definedName name="______s4" hidden="1">'[1]sales vol.'!$I$1121:$I$1122</definedName>
    <definedName name="______s5" hidden="1">'[1]sales vol.'!$I$1632:$I$1635</definedName>
    <definedName name="______s6" hidden="1">'[1]sales vol.'!$I$2248:$I$2251</definedName>
    <definedName name="______w1" hidden="1">{"PVGraph2",#N/A,FALSE,"PV Data"}</definedName>
    <definedName name="______w2" hidden="1">{"PVGraph2",#N/A,FALSE,"PV Data"}</definedName>
    <definedName name="______w3" hidden="1">{"PVGraph2",#N/A,FALSE,"PV Data"}</definedName>
    <definedName name="______y2" hidden="1">{"PVGraph2",#N/A,FALSE,"PV Data"}</definedName>
    <definedName name="_____I2" hidden="1">{"PVGraph2",#N/A,FALSE,"PV Data"}</definedName>
    <definedName name="_____I3" hidden="1">{"PVGraph2",#N/A,FALSE,"PV Data"}</definedName>
    <definedName name="_____s1" hidden="1">'[1]sales vol.'!$J$34:$J$37</definedName>
    <definedName name="_____s2" hidden="1">'[1]sales vol.'!$J$398:$J$401</definedName>
    <definedName name="_____s3" hidden="1">'[1]sales vol.'!$J$211:$J$214</definedName>
    <definedName name="_____s4" hidden="1">'[1]sales vol.'!$I$1121:$I$1122</definedName>
    <definedName name="_____s5" hidden="1">'[1]sales vol.'!$I$1632:$I$1635</definedName>
    <definedName name="_____s6" hidden="1">'[1]sales vol.'!$I$2248:$I$2251</definedName>
    <definedName name="_____w1" hidden="1">{"PVGraph2",#N/A,FALSE,"PV Data"}</definedName>
    <definedName name="_____w2" hidden="1">{"PVGraph2",#N/A,FALSE,"PV Data"}</definedName>
    <definedName name="_____w3" hidden="1">{"PVGraph2",#N/A,FALSE,"PV Data"}</definedName>
    <definedName name="_____y2" hidden="1">{"PVGraph2",#N/A,FALSE,"PV Data"}</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I2" hidden="1">{"PVGraph2",#N/A,FALSE,"PV Data"}</definedName>
    <definedName name="____I3" hidden="1">{"PVGraph2",#N/A,FALSE,"PV Data"}</definedName>
    <definedName name="____New2" hidden="1">{"TOTAL",#N/A,FALSE,"A";"FISCAL94",#N/A,FALSE,"A";"FISCAL95",#N/A,FALSE,"A";"FISCAL96",#N/A,FALSE,"A";"misc page",#N/A,FALSE,"A"}</definedName>
    <definedName name="____o1" hidden="1">{#N/A,#N/A,FALSE,"SUMMARY";#N/A,#N/A,FALSE,"mcsh";#N/A,#N/A,FALSE,"vol&amp;rev";#N/A,#N/A,FALSE,"wkgcap";#N/A,#N/A,FALSE,"DEPR&amp;DT";#N/A,#N/A,FALSE,"ASSETS";#N/A,#N/A,FALSE,"NI&amp;OTH&amp;DIV";#N/A,#N/A,FALSE,"CASHFLOW";#N/A,#N/A,FALSE,"CAPEMPL";#N/A,#N/A,FALSE,"ROCE"}</definedName>
    <definedName name="____s1" hidden="1">'[1]sales vol.'!$J$34:$J$37</definedName>
    <definedName name="____s2" hidden="1">'[1]sales vol.'!$J$398:$J$401</definedName>
    <definedName name="____s3" hidden="1">'[1]sales vol.'!$J$211:$J$214</definedName>
    <definedName name="____s4" hidden="1">'[1]sales vol.'!$I$1121:$I$1122</definedName>
    <definedName name="____s5" hidden="1">'[1]sales vol.'!$I$1632:$I$1635</definedName>
    <definedName name="____s6" hidden="1">'[1]sales vol.'!$I$2248:$I$2251</definedName>
    <definedName name="____w1" hidden="1">{"PVGraph2",#N/A,FALSE,"PV Data"}</definedName>
    <definedName name="____w2" hidden="1">{"PVGraph2",#N/A,FALSE,"PV Data"}</definedName>
    <definedName name="____w3" hidden="1">{"PVGraph2",#N/A,FALSE,"PV Data"}</definedName>
    <definedName name="____y2" hidden="1">{"PVGraph2",#N/A,FALSE,"PV Data"}</definedName>
    <definedName name="___I2" hidden="1">{"PVGraph2",#N/A,FALSE,"PV Data"}</definedName>
    <definedName name="___I3" hidden="1">{"PVGraph2",#N/A,FALSE,"PV Data"}</definedName>
    <definedName name="___o1" hidden="1">{#N/A,#N/A,FALSE,"SUMMARY";#N/A,#N/A,FALSE,"mcsh";#N/A,#N/A,FALSE,"vol&amp;rev";#N/A,#N/A,FALSE,"wkgcap";#N/A,#N/A,FALSE,"DEPR&amp;DT";#N/A,#N/A,FALSE,"ASSETS";#N/A,#N/A,FALSE,"NI&amp;OTH&amp;DIV";#N/A,#N/A,FALSE,"CASHFLOW";#N/A,#N/A,FALSE,"CAPEMPL";#N/A,#N/A,FALSE,"ROCE"}</definedName>
    <definedName name="___s1" hidden="1">'[1]sales vol.'!$J$34:$J$37</definedName>
    <definedName name="___s2" hidden="1">'[1]sales vol.'!$J$398:$J$401</definedName>
    <definedName name="___s3" hidden="1">'[1]sales vol.'!$J$211:$J$214</definedName>
    <definedName name="___s4" hidden="1">'[1]sales vol.'!$I$1121:$I$1122</definedName>
    <definedName name="___s5" hidden="1">'[1]sales vol.'!$I$1632:$I$1635</definedName>
    <definedName name="___s6" hidden="1">'[1]sales vol.'!$I$2248:$I$2251</definedName>
    <definedName name="___w1" hidden="1">{"PVGraph2",#N/A,FALSE,"PV Data"}</definedName>
    <definedName name="___w2" hidden="1">{"PVGraph2",#N/A,FALSE,"PV Data"}</definedName>
    <definedName name="___w3" hidden="1">{"PVGraph2",#N/A,FALSE,"PV Data"}</definedName>
    <definedName name="___y2" hidden="1">{"PVGraph2",#N/A,FALSE,"PV Data"}</definedName>
    <definedName name="__123Graph_A" localSheetId="2" hidden="1">[2]Sheet1!#REF!</definedName>
    <definedName name="__123Graph_A" hidden="1">[2]Sheet1!#REF!</definedName>
    <definedName name="__123Graph_ADA" localSheetId="2" hidden="1">[2]Sheet1!#REF!</definedName>
    <definedName name="__123Graph_ADA" hidden="1">[2]Sheet1!#REF!</definedName>
    <definedName name="__123Graph_ADEPREC2" localSheetId="2" hidden="1">[2]Sheet1!#REF!</definedName>
    <definedName name="__123Graph_ADEPREC2" hidden="1">[2]Sheet1!#REF!</definedName>
    <definedName name="__123Graph_ASALESTREND" localSheetId="2" hidden="1">'[3]Historical IS'!#REF!</definedName>
    <definedName name="__123Graph_ASALESTREND" hidden="1">'[3]Historical IS'!#REF!</definedName>
    <definedName name="__123Graph_ATREND" localSheetId="2" hidden="1">[2]Sheet1!#REF!</definedName>
    <definedName name="__123Graph_ATREND" hidden="1">[2]Sheet1!#REF!</definedName>
    <definedName name="__123Graph_B" localSheetId="2" hidden="1">[2]Sheet1!#REF!</definedName>
    <definedName name="__123Graph_B" hidden="1">[2]Sheet1!#REF!</definedName>
    <definedName name="__123Graph_BTREND" localSheetId="2" hidden="1">[2]Sheet1!#REF!</definedName>
    <definedName name="__123Graph_BTREND" hidden="1">[2]Sheet1!#REF!</definedName>
    <definedName name="__123Graph_C" localSheetId="2" hidden="1">[2]Sheet1!#REF!</definedName>
    <definedName name="__123Graph_C" hidden="1">[2]Sheet1!#REF!</definedName>
    <definedName name="__123Graph_CTREND" localSheetId="2" hidden="1">[2]Sheet1!#REF!</definedName>
    <definedName name="__123Graph_CTREND" hidden="1">[2]Sheet1!#REF!</definedName>
    <definedName name="__123Graph_D" localSheetId="2" hidden="1">'[4]Converting 10-15-2007 BS'!#REF!</definedName>
    <definedName name="__123Graph_D" hidden="1">'[4]Converting 10-15-2007 BS'!#REF!</definedName>
    <definedName name="__123Graph_LBL_ASALESTREND" localSheetId="2" hidden="1">'[3]Historical IS'!#REF!</definedName>
    <definedName name="__123Graph_LBL_ASALESTREND" hidden="1">'[3]Historical IS'!#REF!</definedName>
    <definedName name="__123Graph_X" localSheetId="2" hidden="1">[2]Sheet1!#REF!</definedName>
    <definedName name="__123Graph_X" hidden="1">[2]Sheet1!#REF!</definedName>
    <definedName name="__123Graph_XSALESTREND" localSheetId="2" hidden="1">'[3]Historical IS'!#REF!</definedName>
    <definedName name="__123Graph_XSALESTREND" hidden="1">'[3]Historical IS'!#REF!</definedName>
    <definedName name="__123Graph_XTREND" localSheetId="2" hidden="1">[2]Sheet1!#REF!</definedName>
    <definedName name="__123Graph_XTREND" hidden="1">[2]Sheet1!#REF!</definedName>
    <definedName name="__FDS_HYPERLINK_TOGGLE_STATE__" hidden="1">"ON"</definedName>
    <definedName name="__I2" hidden="1">{"PVGraph2",#N/A,FALSE,"PV Data"}</definedName>
    <definedName name="__I3" hidden="1">{"PVGraph2",#N/A,FALSE,"PV Data"}</definedName>
    <definedName name="__IntlFixup" hidden="1">TRUE</definedName>
    <definedName name="__o1" hidden="1">{#N/A,#N/A,FALSE,"SUMMARY";#N/A,#N/A,FALSE,"mcsh";#N/A,#N/A,FALSE,"vol&amp;rev";#N/A,#N/A,FALSE,"wkgcap";#N/A,#N/A,FALSE,"DEPR&amp;DT";#N/A,#N/A,FALSE,"ASSETS";#N/A,#N/A,FALSE,"NI&amp;OTH&amp;DIV";#N/A,#N/A,FALSE,"CASHFLOW";#N/A,#N/A,FALSE,"CAPEMPL";#N/A,#N/A,FALSE,"ROCE"}</definedName>
    <definedName name="__r" hidden="1">{"consolidated",#N/A,FALSE,"Sheet1";"cms",#N/A,FALSE,"Sheet1";"fse",#N/A,FALSE,"Sheet1"}</definedName>
    <definedName name="__s1" hidden="1">'[1]sales vol.'!$J$34:$J$37</definedName>
    <definedName name="__s2" hidden="1">'[1]sales vol.'!$J$398:$J$401</definedName>
    <definedName name="__s3" hidden="1">'[1]sales vol.'!$J$211:$J$214</definedName>
    <definedName name="__s4" hidden="1">'[1]sales vol.'!$I$1121:$I$1122</definedName>
    <definedName name="__s5" hidden="1">'[1]sales vol.'!$I$1632:$I$1635</definedName>
    <definedName name="__s6" hidden="1">'[1]sales vol.'!$I$2248:$I$2251</definedName>
    <definedName name="__w1" hidden="1">{"PVGraph2",#N/A,FALSE,"PV Data"}</definedName>
    <definedName name="__w2" hidden="1">{"PVGraph2",#N/A,FALSE,"PV Data"}</definedName>
    <definedName name="__w3" hidden="1">{"PVGraph2",#N/A,FALSE,"PV Data"}</definedName>
    <definedName name="__y2" hidden="1">{"PVGraph2",#N/A,FALSE,"PV Data"}</definedName>
    <definedName name="_1" localSheetId="2" hidden="1">#REF!</definedName>
    <definedName name="_1" hidden="1">#REF!</definedName>
    <definedName name="_1__123Graph_A_Chart_1A" hidden="1">'[5]Stock Price'!$B$4:$B$265</definedName>
    <definedName name="_1__123Graph_ACHART_1" localSheetId="2" hidden="1">'[3]Historical IS'!#REF!</definedName>
    <definedName name="_1__123Graph_ACHART_1" hidden="1">'[3]Historical IS'!#REF!</definedName>
    <definedName name="_1__123Graph_AChart_1AJ" localSheetId="2" hidden="1">#REF!</definedName>
    <definedName name="_1__123Graph_AChart_1AJ" hidden="1">#REF!</definedName>
    <definedName name="_1__123Graph_ACHART_2" localSheetId="2" hidden="1">[6]GRAPHS!#REF!</definedName>
    <definedName name="_1__123Graph_ACHART_2" hidden="1">[6]GRAPHS!#REF!</definedName>
    <definedName name="_10__123Graph_BCHART_3" localSheetId="2" hidden="1">#REF!</definedName>
    <definedName name="_10__123Graph_BCHART_3" hidden="1">#REF!</definedName>
    <definedName name="_10__123Graph_BCHART_7" localSheetId="2" hidden="1">[6]GRAPHS!#REF!</definedName>
    <definedName name="_10__123Graph_BCHART_7" hidden="1">[6]GRAPHS!#REF!</definedName>
    <definedName name="_10__123Graph_BCHART_8" localSheetId="2" hidden="1">'[3]Historical IS'!#REF!</definedName>
    <definedName name="_10__123Graph_BCHART_8" hidden="1">'[3]Historical IS'!#REF!</definedName>
    <definedName name="_10__123Graph_CCHART_3" localSheetId="2" hidden="1">'[3]Historical IS'!#REF!</definedName>
    <definedName name="_10__123Graph_CCHART_3" hidden="1">'[3]Historical IS'!#REF!</definedName>
    <definedName name="_10__123Graph_D_Chart_1A" hidden="1">'[5]Stock Price'!$E$4:$E$265</definedName>
    <definedName name="_10__123Graph_X_FABP_L.WK1_FAB" localSheetId="2" hidden="1">[2]Sheet1!#REF!</definedName>
    <definedName name="_10__123Graph_X_FABP_L.WK1_FAB" hidden="1">[2]Sheet1!#REF!</definedName>
    <definedName name="_11__123Graph_BCHART_9" localSheetId="2" hidden="1">[6]GRAPHS!#REF!</definedName>
    <definedName name="_11__123Graph_BCHART_9" hidden="1">[6]GRAPHS!#REF!</definedName>
    <definedName name="_11__123Graph_CCHART_1" localSheetId="2" hidden="1">'[3]Historical IS'!#REF!</definedName>
    <definedName name="_11__123Graph_CCHART_1" hidden="1">'[3]Historical IS'!#REF!</definedName>
    <definedName name="_11__123Graph_CCHART_8" localSheetId="2" hidden="1">'[3]Historical IS'!#REF!</definedName>
    <definedName name="_11__123Graph_CCHART_8" hidden="1">'[3]Historical IS'!#REF!</definedName>
    <definedName name="_11__123Graph_DCHART_1" localSheetId="2" hidden="1">[7]synthgraph!#REF!</definedName>
    <definedName name="_11__123Graph_DCHART_1" hidden="1">[7]synthgraph!#REF!</definedName>
    <definedName name="_11__123Graph_E_Chart_1A" hidden="1">'[5]Stock Price'!$F$4:$F$265</definedName>
    <definedName name="_12__123Graph_CCHART_1" localSheetId="2" hidden="1">[6]GRAPHS!#REF!</definedName>
    <definedName name="_12__123Graph_CCHART_1" hidden="1">[6]GRAPHS!#REF!</definedName>
    <definedName name="_12__123Graph_CCHART_3" localSheetId="2" hidden="1">'[3]Historical IS'!#REF!</definedName>
    <definedName name="_12__123Graph_CCHART_3" hidden="1">'[3]Historical IS'!#REF!</definedName>
    <definedName name="_12__123Graph_DCHART_1" localSheetId="2" hidden="1">'[3]Historical IS'!#REF!</definedName>
    <definedName name="_12__123Graph_DCHART_1" hidden="1">'[3]Historical IS'!#REF!</definedName>
    <definedName name="_12__123Graph_LBL_ACHART_1" localSheetId="2" hidden="1">[7]synthgraph!#REF!</definedName>
    <definedName name="_12__123Graph_LBL_ACHART_1" hidden="1">[7]synthgraph!#REF!</definedName>
    <definedName name="_13__123Graph_CCHART_2" localSheetId="2" hidden="1">[6]GRAPHS!#REF!</definedName>
    <definedName name="_13__123Graph_CCHART_2" hidden="1">[6]GRAPHS!#REF!</definedName>
    <definedName name="_13__123Graph_CCHART_8" localSheetId="2" hidden="1">'[3]Historical IS'!#REF!</definedName>
    <definedName name="_13__123Graph_CCHART_8" hidden="1">'[3]Historical IS'!#REF!</definedName>
    <definedName name="_13__123Graph_DCHART_8" localSheetId="2" hidden="1">'[3]Historical IS'!#REF!</definedName>
    <definedName name="_13__123Graph_DCHART_8" hidden="1">'[3]Historical IS'!#REF!</definedName>
    <definedName name="_13__123Graph_ECHART_6" localSheetId="2" hidden="1">#REF!</definedName>
    <definedName name="_13__123Graph_ECHART_6" hidden="1">#REF!</definedName>
    <definedName name="_13__123Graph_LBL_ACHART_3" localSheetId="2" hidden="1">#REF!</definedName>
    <definedName name="_13__123Graph_LBL_ACHART_3" hidden="1">#REF!</definedName>
    <definedName name="_14__123Graph_CCHART_5" localSheetId="2" hidden="1">[6]GRAPHS!#REF!</definedName>
    <definedName name="_14__123Graph_CCHART_5" hidden="1">[6]GRAPHS!#REF!</definedName>
    <definedName name="_14__123Graph_DCHART_1" localSheetId="2" hidden="1">'[3]Historical IS'!#REF!</definedName>
    <definedName name="_14__123Graph_DCHART_1" hidden="1">'[3]Historical IS'!#REF!</definedName>
    <definedName name="_14__123Graph_F_Chart_1A" hidden="1">'[5]Stock Price'!$G$4:$G$265</definedName>
    <definedName name="_14__123Graph_LBL_ACHART_3" localSheetId="2" hidden="1">'[3]Historical IS'!#REF!</definedName>
    <definedName name="_14__123Graph_LBL_ACHART_3" hidden="1">'[3]Historical IS'!#REF!</definedName>
    <definedName name="_14__123Graph_LBL_DCHART_1" localSheetId="2" hidden="1">[7]synthgraph!#REF!</definedName>
    <definedName name="_14__123Graph_LBL_DCHART_1" hidden="1">[7]synthgraph!#REF!</definedName>
    <definedName name="_15__123Graph_CCHART_7" localSheetId="2" hidden="1">[6]GRAPHS!#REF!</definedName>
    <definedName name="_15__123Graph_CCHART_7" hidden="1">[6]GRAPHS!#REF!</definedName>
    <definedName name="_15__123Graph_DCHART_8" localSheetId="2" hidden="1">'[3]Historical IS'!#REF!</definedName>
    <definedName name="_15__123Graph_DCHART_8" hidden="1">'[3]Historical IS'!#REF!</definedName>
    <definedName name="_15__123Graph_LBL_ACHART_4" localSheetId="2" hidden="1">'[3]Historical IS'!#REF!</definedName>
    <definedName name="_15__123Graph_LBL_ACHART_4" hidden="1">'[3]Historical IS'!#REF!</definedName>
    <definedName name="_15__123Graph_X_Chart_1A" hidden="1">'[5]Stock Price'!$A$4:$A$265</definedName>
    <definedName name="_16__123Graph_DCHART_2" localSheetId="2" hidden="1">[6]GRAPHS!#REF!</definedName>
    <definedName name="_16__123Graph_DCHART_2" hidden="1">[6]GRAPHS!#REF!</definedName>
    <definedName name="_16__123Graph_LBL_ACHART_1" localSheetId="2" hidden="1">[8]synthgraph!#REF!</definedName>
    <definedName name="_16__123Graph_LBL_ACHART_1" hidden="1">[8]synthgraph!#REF!</definedName>
    <definedName name="_16__123Graph_LBL_BCHART_3" localSheetId="2" hidden="1">'[3]Historical IS'!#REF!</definedName>
    <definedName name="_16__123Graph_LBL_BCHART_3" hidden="1">'[3]Historical IS'!#REF!</definedName>
    <definedName name="_16__123Graph_XChart_1" hidden="1">[9]Total!$C$322:$C$325</definedName>
    <definedName name="_17__123Graph_DCHART_5" localSheetId="2" hidden="1">[6]GRAPHS!#REF!</definedName>
    <definedName name="_17__123Graph_DCHART_5" hidden="1">[6]GRAPHS!#REF!</definedName>
    <definedName name="_17__123Graph_LBL_ACHART_3" localSheetId="2" hidden="1">'[3]Historical IS'!#REF!</definedName>
    <definedName name="_17__123Graph_LBL_ACHART_3" hidden="1">'[3]Historical IS'!#REF!</definedName>
    <definedName name="_17__123Graph_LBL_BCHART_4" localSheetId="2" hidden="1">'[3]Historical IS'!#REF!</definedName>
    <definedName name="_17__123Graph_LBL_BCHART_4" hidden="1">'[3]Historical IS'!#REF!</definedName>
    <definedName name="_17__123Graph_XChart_2" hidden="1">'[1]sales vol.'!$J$398:$J$401</definedName>
    <definedName name="_17_0_0Cwvu.GREY_A" localSheetId="2" hidden="1">[10]TargIS!#REF!</definedName>
    <definedName name="_17_0_0Cwvu.GREY_A" hidden="1">[10]TargIS!#REF!</definedName>
    <definedName name="_18__123Graph_LBL_ACHART_4" localSheetId="2" hidden="1">'[3]Historical IS'!#REF!</definedName>
    <definedName name="_18__123Graph_LBL_ACHART_4" hidden="1">'[3]Historical IS'!#REF!</definedName>
    <definedName name="_18__123Graph_LBL_CCHART_3" localSheetId="2" hidden="1">'[3]Historical IS'!#REF!</definedName>
    <definedName name="_18__123Graph_LBL_CCHART_3" hidden="1">'[3]Historical IS'!#REF!</definedName>
    <definedName name="_18__123Graph_XCHART_1" hidden="1">[11]JAN00!$AI$2:$AI$13</definedName>
    <definedName name="_18__123Graph_XChart_3" hidden="1">'[1]sales vol.'!$J$211:$J$214</definedName>
    <definedName name="_19__123Graph_A_Chart_1A" hidden="1">'[5]Stock Price'!$B$4:$B$265</definedName>
    <definedName name="_19__123Graph_LBL_BCHART_3" localSheetId="2" hidden="1">'[3]Historical IS'!#REF!</definedName>
    <definedName name="_19__123Graph_LBL_BCHART_3" hidden="1">'[3]Historical IS'!#REF!</definedName>
    <definedName name="_19__123Graph_XCHART_1" localSheetId="2" hidden="1">'[3]Historical IS'!#REF!</definedName>
    <definedName name="_19__123Graph_XCHART_1" hidden="1">'[3]Historical IS'!#REF!</definedName>
    <definedName name="_19__123Graph_XCHART_2" localSheetId="2" hidden="1">[6]GRAPHS!#REF!</definedName>
    <definedName name="_19__123Graph_XCHART_2" hidden="1">[6]GRAPHS!#REF!</definedName>
    <definedName name="_19__123Graph_XChart_4" hidden="1">'[1]sales vol.'!$I$1121:$I$1122</definedName>
    <definedName name="_2__123Graph_A_FABP_L.WK1_FAB" localSheetId="2" hidden="1">[2]Sheet1!#REF!</definedName>
    <definedName name="_2__123Graph_A_FABP_L.WK1_FAB" hidden="1">[2]Sheet1!#REF!</definedName>
    <definedName name="_2__123Graph_AChart_1" hidden="1">[9]Total!$D$322:$D$325</definedName>
    <definedName name="_2__123Graph_AChart_1Q" localSheetId="2" hidden="1">#REF!</definedName>
    <definedName name="_2__123Graph_AChart_1Q" hidden="1">#REF!</definedName>
    <definedName name="_2__123Graph_ACHART_3" localSheetId="2" hidden="1">'[3]Historical IS'!#REF!</definedName>
    <definedName name="_2__123Graph_ACHART_3" hidden="1">'[3]Historical IS'!#REF!</definedName>
    <definedName name="_2__123Graph_ACHART_5" localSheetId="2" hidden="1">[6]GRAPHS!#REF!</definedName>
    <definedName name="_2__123Graph_ACHART_5" hidden="1">[6]GRAPHS!#REF!</definedName>
    <definedName name="_20__123Graph_AChart_1" hidden="1">[9]Total!$D$322:$D$325</definedName>
    <definedName name="_20__123Graph_LBL_BCHART_4" localSheetId="2" hidden="1">'[3]Historical IS'!#REF!</definedName>
    <definedName name="_20__123Graph_LBL_BCHART_4" hidden="1">'[3]Historical IS'!#REF!</definedName>
    <definedName name="_20__123Graph_XCHART_3" localSheetId="2" hidden="1">'[3]Historical IS'!#REF!</definedName>
    <definedName name="_20__123Graph_XCHART_3" hidden="1">'[3]Historical IS'!#REF!</definedName>
    <definedName name="_20__123Graph_XCHART_4" localSheetId="2" hidden="1">[6]GRAPHS!#REF!</definedName>
    <definedName name="_20__123Graph_XCHART_4" hidden="1">[6]GRAPHS!#REF!</definedName>
    <definedName name="_20__123Graph_XChart_5" hidden="1">'[1]sales vol.'!$I$1632:$I$1635</definedName>
    <definedName name="_21__123Graph_AChart_2" hidden="1">'[1]sales vol.'!$K$398:$K$401</definedName>
    <definedName name="_21__123Graph_LBL_CCHART_3" localSheetId="2" hidden="1">'[3]Historical IS'!#REF!</definedName>
    <definedName name="_21__123Graph_LBL_CCHART_3" hidden="1">'[3]Historical IS'!#REF!</definedName>
    <definedName name="_21__123Graph_XCHART_4" localSheetId="2" hidden="1">'[3]Historical IS'!#REF!</definedName>
    <definedName name="_21__123Graph_XCHART_4" hidden="1">'[3]Historical IS'!#REF!</definedName>
    <definedName name="_21__123Graph_XCHART_5" localSheetId="2" hidden="1">[6]GRAPHS!#REF!</definedName>
    <definedName name="_21__123Graph_XCHART_5" hidden="1">[6]GRAPHS!#REF!</definedName>
    <definedName name="_21__123Graph_XChart_6" hidden="1">'[1]sales vol.'!$I$2248:$I$2251</definedName>
    <definedName name="_22__123Graph_AChart_3" hidden="1">'[1]sales vol.'!$K$211:$K$214</definedName>
    <definedName name="_22__123Graph_LBL_DCHART_1" localSheetId="2" hidden="1">[8]synthgraph!#REF!</definedName>
    <definedName name="_22__123Graph_LBL_DCHART_1" hidden="1">[8]synthgraph!#REF!</definedName>
    <definedName name="_22__123Graph_XCHART_6" localSheetId="2" hidden="1">[6]GRAPHS!#REF!</definedName>
    <definedName name="_22__123Graph_XCHART_6" hidden="1">[6]GRAPHS!#REF!</definedName>
    <definedName name="_22__123Graph_XCHART_8" localSheetId="2" hidden="1">'[3]Historical IS'!#REF!</definedName>
    <definedName name="_22__123Graph_XCHART_8" hidden="1">'[3]Historical IS'!#REF!</definedName>
    <definedName name="_23__123Graph_AChart_4" hidden="1">'[1]sales vol.'!$J$1121:$J$1122</definedName>
    <definedName name="_23__123Graph_XCHART_1" localSheetId="2" hidden="1">'[3]Historical IS'!#REF!</definedName>
    <definedName name="_23__123Graph_XCHART_1" hidden="1">'[3]Historical IS'!#REF!</definedName>
    <definedName name="_23__123Graph_XCHART_9" localSheetId="2" hidden="1">[6]GRAPHS!#REF!</definedName>
    <definedName name="_23__123Graph_XCHART_9" hidden="1">[6]GRAPHS!#REF!</definedName>
    <definedName name="_24__123Graph_AChart_5" hidden="1">'[1]sales vol.'!$J$1632:$J$1635</definedName>
    <definedName name="_24__123Graph_XCHART_3" localSheetId="2" hidden="1">'[3]Historical IS'!#REF!</definedName>
    <definedName name="_24__123Graph_XCHART_3" hidden="1">'[3]Historical IS'!#REF!</definedName>
    <definedName name="_25__123Graph_AChart_6" hidden="1">'[1]sales vol.'!$J$2248:$J$2251</definedName>
    <definedName name="_25__123Graph_XCHART_4" localSheetId="2" hidden="1">'[3]Historical IS'!#REF!</definedName>
    <definedName name="_25__123Graph_XCHART_4" hidden="1">'[3]Historical IS'!#REF!</definedName>
    <definedName name="_26__123Graph_B_Chart_1A" hidden="1">'[5]Stock Price'!$C$4:$C$265</definedName>
    <definedName name="_26__123Graph_XCHART_8" localSheetId="2" hidden="1">'[3]Historical IS'!#REF!</definedName>
    <definedName name="_26__123Graph_XCHART_8" hidden="1">'[3]Historical IS'!#REF!</definedName>
    <definedName name="_27__123Graph_C_Chart_1A" hidden="1">'[5]Stock Price'!$D$4:$D$265</definedName>
    <definedName name="_28__123Graph_D_Chart_1A" hidden="1">'[5]Stock Price'!$E$4:$E$265</definedName>
    <definedName name="_29__123Graph_E_Chart_1A" hidden="1">'[5]Stock Price'!$F$4:$F$265</definedName>
    <definedName name="_3">#REF!</definedName>
    <definedName name="_3__123Graph_ACHART_1" localSheetId="2" hidden="1">'[3]Historical IS'!#REF!</definedName>
    <definedName name="_3__123Graph_ACHART_1" hidden="1">'[3]Historical IS'!#REF!</definedName>
    <definedName name="_3__123Graph_AChart_2" hidden="1">'[1]sales vol.'!$K$398:$K$401</definedName>
    <definedName name="_3__123Graph_ACHART_4" localSheetId="2" hidden="1">'[3]Historical IS'!#REF!</definedName>
    <definedName name="_3__123Graph_ACHART_4" hidden="1">'[3]Historical IS'!#REF!</definedName>
    <definedName name="_3__123Graph_ACHART_6" localSheetId="2" hidden="1">[6]GRAPHS!#REF!</definedName>
    <definedName name="_3__123Graph_ACHART_6" hidden="1">[6]GRAPHS!#REF!</definedName>
    <definedName name="_3__123Graph_BChart_1Q" localSheetId="2" hidden="1">#REF!</definedName>
    <definedName name="_3__123Graph_BChart_1Q" hidden="1">#REF!</definedName>
    <definedName name="_30__123Graph_F_Chart_1A" hidden="1">'[5]Stock Price'!$G$4:$G$265</definedName>
    <definedName name="_31__123Graph_X_Chart_1A" hidden="1">'[5]Stock Price'!$A$4:$A$265</definedName>
    <definedName name="_32__123Graph_XChart_1" hidden="1">[9]Total!$C$322:$C$325</definedName>
    <definedName name="_33__123Graph_XChart_2" hidden="1">'[1]sales vol.'!$J$398:$J$401</definedName>
    <definedName name="_34__123Graph_XChart_3" hidden="1">'[1]sales vol.'!$J$211:$J$214</definedName>
    <definedName name="_35__123Graph_XChart_4" hidden="1">'[1]sales vol.'!$I$1121:$I$1122</definedName>
    <definedName name="_36__123Graph_XChart_5" hidden="1">'[1]sales vol.'!$I$1632:$I$1635</definedName>
    <definedName name="_37__123Graph_XChart_6" hidden="1">'[1]sales vol.'!$I$2248:$I$2251</definedName>
    <definedName name="_4__123Graph_ACHART_1" localSheetId="2" hidden="1">[7]synthgraph!#REF!</definedName>
    <definedName name="_4__123Graph_ACHART_1" hidden="1">[7]synthgraph!#REF!</definedName>
    <definedName name="_4__123Graph_AChart_3" hidden="1">'[1]sales vol.'!$K$211:$K$214</definedName>
    <definedName name="_4__123Graph_ACHART_7" localSheetId="2" hidden="1">[6]GRAPHS!#REF!</definedName>
    <definedName name="_4__123Graph_ACHART_7" hidden="1">[6]GRAPHS!#REF!</definedName>
    <definedName name="_4__123Graph_ACHART_8" localSheetId="2" hidden="1">'[3]Historical IS'!#REF!</definedName>
    <definedName name="_4__123Graph_ACHART_8" hidden="1">'[3]Historical IS'!#REF!</definedName>
    <definedName name="_4__123Graph_ADEPREC" localSheetId="2" hidden="1">[2]Sheet1!#REF!</definedName>
    <definedName name="_4__123Graph_ADEPREC" hidden="1">[2]Sheet1!#REF!</definedName>
    <definedName name="_5__123Graph_AChart_1AJ" localSheetId="2" hidden="1">#REF!</definedName>
    <definedName name="_5__123Graph_AChart_1AJ" hidden="1">#REF!</definedName>
    <definedName name="_5__123Graph_AChart_4" hidden="1">'[1]sales vol.'!$J$1121:$J$1122</definedName>
    <definedName name="_5__123Graph_ACHART_9" localSheetId="2" hidden="1">[6]GRAPHS!#REF!</definedName>
    <definedName name="_5__123Graph_ACHART_9" hidden="1">[6]GRAPHS!#REF!</definedName>
    <definedName name="_5__123Graph_BCHART_1" localSheetId="2" hidden="1">'[3]Historical IS'!#REF!</definedName>
    <definedName name="_5__123Graph_BCHART_1" hidden="1">'[3]Historical IS'!#REF!</definedName>
    <definedName name="_6__123Graph_AChart_1Q" localSheetId="2" hidden="1">#REF!</definedName>
    <definedName name="_6__123Graph_AChart_1Q" hidden="1">#REF!</definedName>
    <definedName name="_6__123Graph_AChart_5" hidden="1">'[1]sales vol.'!$J$1632:$J$1635</definedName>
    <definedName name="_6__123Graph_ACHART_8" localSheetId="2" hidden="1">'[3]Historical IS'!#REF!</definedName>
    <definedName name="_6__123Graph_ACHART_8" hidden="1">'[3]Historical IS'!#REF!</definedName>
    <definedName name="_6__123Graph_B_FABP_L.WK1_FAB" localSheetId="2" hidden="1">[2]Sheet1!#REF!</definedName>
    <definedName name="_6__123Graph_B_FABP_L.WK1_FAB" hidden="1">[2]Sheet1!#REF!</definedName>
    <definedName name="_6__123Graph_BCHART_1" hidden="1">[11]JAN00!$AK$2:$AK$13</definedName>
    <definedName name="_6__123Graph_BCHART_3" localSheetId="2" hidden="1">'[3]Historical IS'!#REF!</definedName>
    <definedName name="_6__123Graph_BCHART_3" hidden="1">'[3]Historical IS'!#REF!</definedName>
    <definedName name="_7__123Graph_ACHART_3" localSheetId="2" hidden="1">#REF!</definedName>
    <definedName name="_7__123Graph_ACHART_3" hidden="1">#REF!</definedName>
    <definedName name="_7__123Graph_AChart_6" hidden="1">'[1]sales vol.'!$J$2248:$J$2251</definedName>
    <definedName name="_7__123Graph_BCHART_1" localSheetId="2" hidden="1">'[3]Historical IS'!#REF!</definedName>
    <definedName name="_7__123Graph_BCHART_1" hidden="1">'[3]Historical IS'!#REF!</definedName>
    <definedName name="_7__123Graph_BCHART_2" localSheetId="2" hidden="1">[6]GRAPHS!#REF!</definedName>
    <definedName name="_7__123Graph_BCHART_2" hidden="1">[6]GRAPHS!#REF!</definedName>
    <definedName name="_7__123Graph_BCHART_4" localSheetId="2" hidden="1">'[3]Historical IS'!#REF!</definedName>
    <definedName name="_7__123Graph_BCHART_4" hidden="1">'[3]Historical IS'!#REF!</definedName>
    <definedName name="_8__123Graph_B_Chart_1A" hidden="1">'[5]Stock Price'!$C$4:$C$265</definedName>
    <definedName name="_8__123Graph_BCHART_1" localSheetId="2" hidden="1">[7]synthgraph!#REF!</definedName>
    <definedName name="_8__123Graph_BCHART_1" hidden="1">[7]synthgraph!#REF!</definedName>
    <definedName name="_8__123Graph_BCHART_3" localSheetId="2" hidden="1">'[3]Historical IS'!#REF!</definedName>
    <definedName name="_8__123Graph_BCHART_3" hidden="1">'[3]Historical IS'!#REF!</definedName>
    <definedName name="_8__123Graph_BCHART_5" localSheetId="2" hidden="1">[6]GRAPHS!#REF!</definedName>
    <definedName name="_8__123Graph_BCHART_5" hidden="1">[6]GRAPHS!#REF!</definedName>
    <definedName name="_8__123Graph_BCHART_8" localSheetId="2" hidden="1">'[3]Historical IS'!#REF!</definedName>
    <definedName name="_8__123Graph_BCHART_8" hidden="1">'[3]Historical IS'!#REF!</definedName>
    <definedName name="_8__123Graph_C_FABP_L.WK1_FAB" localSheetId="2" hidden="1">[2]Sheet1!#REF!</definedName>
    <definedName name="_8__123Graph_C_FABP_L.WK1_FAB" hidden="1">[2]Sheet1!#REF!</definedName>
    <definedName name="_9__123Graph_BChart_1Q" localSheetId="2" hidden="1">#REF!</definedName>
    <definedName name="_9__123Graph_BChart_1Q" hidden="1">#REF!</definedName>
    <definedName name="_9__123Graph_BCHART_4" localSheetId="2" hidden="1">'[3]Historical IS'!#REF!</definedName>
    <definedName name="_9__123Graph_BCHART_4" hidden="1">'[3]Historical IS'!#REF!</definedName>
    <definedName name="_9__123Graph_BCHART_6" localSheetId="2" hidden="1">[6]GRAPHS!#REF!</definedName>
    <definedName name="_9__123Graph_BCHART_6" hidden="1">[6]GRAPHS!#REF!</definedName>
    <definedName name="_9__123Graph_C_Chart_1A" hidden="1">'[5]Stock Price'!$D$4:$D$265</definedName>
    <definedName name="_9__123Graph_CCHART_1" localSheetId="2" hidden="1">'[3]Historical IS'!#REF!</definedName>
    <definedName name="_9__123Graph_CCHART_1" hidden="1">'[3]Historical IS'!#REF!</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bdm.18B88D16171D48BAA3352421E947FA32.edm" localSheetId="2" hidden="1">#REF!</definedName>
    <definedName name="_bdm.18B88D16171D48BAA3352421E947FA32.edm" hidden="1">#REF!</definedName>
    <definedName name="_bdm.19DFC8088FAA449B830F76E630D45546.edm" localSheetId="2" hidden="1">#REF!</definedName>
    <definedName name="_bdm.19DFC8088FAA449B830F76E630D45546.edm" hidden="1">#REF!</definedName>
    <definedName name="_bdm.2A4666FE6528420185FD39BBAF55A2B3.edm" localSheetId="2" hidden="1">#REF!</definedName>
    <definedName name="_bdm.2A4666FE6528420185FD39BBAF55A2B3.edm" hidden="1">#REF!</definedName>
    <definedName name="_bdm.2C3FF971D6A34D3BAE09F43D3496786E.edm" localSheetId="2" hidden="1">#REF!</definedName>
    <definedName name="_bdm.2C3FF971D6A34D3BAE09F43D3496786E.edm" hidden="1">#REF!</definedName>
    <definedName name="_bdm.3EF2FD0B531E4810A30784FFAA51A7A9.edm" localSheetId="2" hidden="1">#REF!</definedName>
    <definedName name="_bdm.3EF2FD0B531E4810A30784FFAA51A7A9.edm" hidden="1">#REF!</definedName>
    <definedName name="_bdm.494FF106504D40708A77CC0E21F2C01F.edm" hidden="1">'[12]EPS Evolution'!$A:$IV</definedName>
    <definedName name="_bdm.52549C2403B64815A7D65CDE27694FEF.edm" localSheetId="2" hidden="1">#REF!</definedName>
    <definedName name="_bdm.52549C2403B64815A7D65CDE27694FEF.edm" hidden="1">#REF!</definedName>
    <definedName name="_bdm.565A9E7B49DB4C5780DCBA06446B44E1.edm" localSheetId="2" hidden="1">#REF!</definedName>
    <definedName name="_bdm.565A9E7B49DB4C5780DCBA06446B44E1.edm" hidden="1">#REF!</definedName>
    <definedName name="_bdm.6F2AEF76A618474F82A9CEBB24EE1F6D.edm" localSheetId="2" hidden="1">#REF!</definedName>
    <definedName name="_bdm.6F2AEF76A618474F82A9CEBB24EE1F6D.edm" hidden="1">#REF!</definedName>
    <definedName name="_bdm.7545A3E4EBE84D48B97656FEB295DB7C.edm" localSheetId="2" hidden="1">#REF!</definedName>
    <definedName name="_bdm.7545A3E4EBE84D48B97656FEB295DB7C.edm" hidden="1">#REF!</definedName>
    <definedName name="_bdm.88DED8903826409DB598C5E7D2F75047.edm" localSheetId="2" hidden="1">#REF!</definedName>
    <definedName name="_bdm.88DED8903826409DB598C5E7D2F75047.edm" hidden="1">#REF!</definedName>
    <definedName name="_bdm.8E4F78A3EED34ED19509EF5F4BB4333A.edm" localSheetId="2" hidden="1">#REF!</definedName>
    <definedName name="_bdm.8E4F78A3EED34ED19509EF5F4BB4333A.edm" hidden="1">#REF!</definedName>
    <definedName name="_bdm.90A3C6ACD4684869B959CD791EC1F91A.edm" localSheetId="2" hidden="1">#REF!</definedName>
    <definedName name="_bdm.90A3C6ACD4684869B959CD791EC1F91A.edm" hidden="1">#REF!</definedName>
    <definedName name="_bdm.9338BE5A60D24EBEAB6CB5E2FBC186C4.edm" localSheetId="2" hidden="1">#REF!</definedName>
    <definedName name="_bdm.9338BE5A60D24EBEAB6CB5E2FBC186C4.edm" hidden="1">#REF!</definedName>
    <definedName name="_bdm.952D6C3494F740B9B6AB89B5B627F0AF.edm" localSheetId="2" hidden="1">#REF!</definedName>
    <definedName name="_bdm.952D6C3494F740B9B6AB89B5B627F0AF.edm" hidden="1">#REF!</definedName>
    <definedName name="_bdm.9F624989C7F74AE8BC7E695101E00664.edm" localSheetId="2" hidden="1">#REF!</definedName>
    <definedName name="_bdm.9F624989C7F74AE8BC7E695101E00664.edm" hidden="1">#REF!</definedName>
    <definedName name="_bdm.9FFB97AB882C4D27986FFBC1668A5FC9.edm" localSheetId="2" hidden="1">#REF!</definedName>
    <definedName name="_bdm.9FFB97AB882C4D27986FFBC1668A5FC9.edm" hidden="1">#REF!</definedName>
    <definedName name="_bdm.A4037FE5EC384836AFE1552295245158.edm" localSheetId="2" hidden="1">#REF!</definedName>
    <definedName name="_bdm.A4037FE5EC384836AFE1552295245158.edm" hidden="1">#REF!</definedName>
    <definedName name="_bdm.AB85DAB9B73344B799EB969ED8BDD0BA.edm" hidden="1">[12]Goodwill!$A:$IV</definedName>
    <definedName name="_bdm.AEE47B9DA49411D6B642000347B55725.edm" localSheetId="2" hidden="1">#REF!</definedName>
    <definedName name="_bdm.AEE47B9DA49411D6B642000347B55725.edm" hidden="1">#REF!</definedName>
    <definedName name="_bdm.B19E3AE5792D4B538AFCC52EF93BC78B.edm" localSheetId="2" hidden="1">#REF!</definedName>
    <definedName name="_bdm.B19E3AE5792D4B538AFCC52EF93BC78B.edm" hidden="1">#REF!</definedName>
    <definedName name="_bdm.C493FC06B50A11D6B65200034793051B.edm" localSheetId="2" hidden="1">#REF!</definedName>
    <definedName name="_bdm.C493FC06B50A11D6B65200034793051B.edm" hidden="1">#REF!</definedName>
    <definedName name="_bdm.D801725057E04E258BDA7F5DE132F947.edm" localSheetId="2" hidden="1">#REF!</definedName>
    <definedName name="_bdm.D801725057E04E258BDA7F5DE132F947.edm" hidden="1">#REF!</definedName>
    <definedName name="_bdm.EA3107A91AA740D1A232D9D5B8CAC3F6.edm" localSheetId="2" hidden="1">#REF!</definedName>
    <definedName name="_bdm.EA3107A91AA740D1A232D9D5B8CAC3F6.edm" hidden="1">#REF!</definedName>
    <definedName name="_bdm.F1904A2A9F9A4DA6B72749FDDCFFC0B0.edm" localSheetId="2" hidden="1">#REF!</definedName>
    <definedName name="_bdm.F1904A2A9F9A4DA6B72749FDDCFFC0B0.edm" hidden="1">#REF!</definedName>
    <definedName name="_bdm.F5381A4563D54AB3ADB5AB3336923A4B.edm" localSheetId="2" hidden="1">#REF!</definedName>
    <definedName name="_bdm.F5381A4563D54AB3ADB5AB3336923A4B.edm" hidden="1">#REF!</definedName>
    <definedName name="_bdm.FE617C93C384410184937574688E6C1C.edm" localSheetId="2" hidden="1">#REF!</definedName>
    <definedName name="_bdm.FE617C93C384410184937574688E6C1C.edm" hidden="1">#REF!</definedName>
    <definedName name="_BQ4.1" localSheetId="2" hidden="1">#REF!</definedName>
    <definedName name="_BQ4.1" hidden="1">#REF!</definedName>
    <definedName name="_BQ4.2" localSheetId="2" hidden="1">#REF!</definedName>
    <definedName name="_BQ4.2" hidden="1">#REF!</definedName>
    <definedName name="_DF4" localSheetId="2" hidden="1">#REF!</definedName>
    <definedName name="_DF4" hidden="1">#REF!</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Fill" localSheetId="2" hidden="1">#REF!</definedName>
    <definedName name="_Fill" hidden="1">#REF!</definedName>
    <definedName name="_fy97" hidden="1">{#N/A,#N/A,FALSE,"FY97";#N/A,#N/A,FALSE,"FY98";#N/A,#N/A,FALSE,"FY99";#N/A,#N/A,FALSE,"FY00";#N/A,#N/A,FALSE,"FY01"}</definedName>
    <definedName name="_I2" hidden="1">{"PVGraph2",#N/A,FALSE,"PV Data"}</definedName>
    <definedName name="_I3" hidden="1">{"PVGraph2",#N/A,FALSE,"PV Data"}</definedName>
    <definedName name="_isg2" hidden="1">{#N/A,#N/A,FALSE,"REPORT"}</definedName>
    <definedName name="_Key1" localSheetId="2" hidden="1">#REF!</definedName>
    <definedName name="_Key1" hidden="1">#REF!</definedName>
    <definedName name="_Key2" localSheetId="2" hidden="1">#REF!</definedName>
    <definedName name="_Key2" hidden="1">#REF!</definedName>
    <definedName name="_Key3" localSheetId="2" hidden="1">#REF!</definedName>
    <definedName name="_Key3" hidden="1">#REF!</definedName>
    <definedName name="_new" localSheetId="2" hidden="1">#REF!</definedName>
    <definedName name="_new" hidden="1">#REF!</definedName>
    <definedName name="_new2" hidden="1">{#N/A,#N/A,FALSE,"Income";#N/A,#N/A,FALSE,"Cost of Goods Sold";#N/A,#N/A,FALSE,"Other Costs";#N/A,#N/A,FALSE,"Other Income";#N/A,#N/A,FALSE,"Taxes";#N/A,#N/A,FALSE,"Other Deductions";#N/A,#N/A,FALSE,"Compensation of Officers"}</definedName>
    <definedName name="_new22" hidden="1">{#N/A,#N/A,FALSE,"Income";#N/A,#N/A,FALSE,"Cost of Goods Sold";#N/A,#N/A,FALSE,"Other Costs";#N/A,#N/A,FALSE,"Other Income";#N/A,#N/A,FALSE,"Taxes";#N/A,#N/A,FALSE,"Other Deductions";#N/A,#N/A,FALSE,"Compensation of Officers"}</definedName>
    <definedName name="_o1" hidden="1">{#N/A,#N/A,FALSE,"SUMMARY";#N/A,#N/A,FALSE,"mcsh";#N/A,#N/A,FALSE,"vol&amp;rev";#N/A,#N/A,FALSE,"wkgcap";#N/A,#N/A,FALSE,"DEPR&amp;DT";#N/A,#N/A,FALSE,"ASSETS";#N/A,#N/A,FALSE,"NI&amp;OTH&amp;DIV";#N/A,#N/A,FALSE,"CASHFLOW";#N/A,#N/A,FALSE,"CAPEMPL";#N/A,#N/A,FALSE,"ROCE"}</definedName>
    <definedName name="_old2" hidden="1">{#N/A,#N/A,FALSE,"Income";#N/A,#N/A,FALSE,"Cost of Goods Sold";#N/A,#N/A,FALSE,"Other Costs";#N/A,#N/A,FALSE,"Other Income";#N/A,#N/A,FALSE,"Taxes";#N/A,#N/A,FALSE,"Other Deductions";#N/A,#N/A,FALSE,"Compensation of Officers"}</definedName>
    <definedName name="_Order1" hidden="1">0</definedName>
    <definedName name="_Order2" hidden="1">255</definedName>
    <definedName name="_P00comps1" hidden="1">'[13]EU Comps'!$DK$326:$FO$489</definedName>
    <definedName name="_P00comps2" hidden="1">'[13]EU Comps'!$FQ$326:$HL$489</definedName>
    <definedName name="_Regression_Int" hidden="1">1</definedName>
    <definedName name="_s1" hidden="1">'[1]sales vol.'!$J$34:$J$37</definedName>
    <definedName name="_s2" hidden="1">'[1]sales vol.'!$J$398:$J$401</definedName>
    <definedName name="_s3" hidden="1">'[1]sales vol.'!$J$211:$J$214</definedName>
    <definedName name="_s4" hidden="1">'[1]sales vol.'!$I$1121:$I$1122</definedName>
    <definedName name="_s5" hidden="1">'[1]sales vol.'!$I$1632:$I$1635</definedName>
    <definedName name="_s6" hidden="1">'[1]sales vol.'!$I$2248:$I$2251</definedName>
    <definedName name="_Sort" localSheetId="2" hidden="1">#REF!</definedName>
    <definedName name="_Sort" hidden="1">#REF!</definedName>
    <definedName name="_Sort1" localSheetId="2" hidden="1">#REF!</definedName>
    <definedName name="_Sort1" hidden="1">#REF!</definedName>
    <definedName name="_Table1_In1" localSheetId="2" hidden="1">#REF!</definedName>
    <definedName name="_Table1_In1" hidden="1">#REF!</definedName>
    <definedName name="_Table1_Out" localSheetId="2" hidden="1">#REF!</definedName>
    <definedName name="_Table1_Out" hidden="1">#REF!</definedName>
    <definedName name="_Table2_In1" hidden="1">'[14]#REF'!$E$14</definedName>
    <definedName name="_Table2_In2" hidden="1">'[14]#REF'!$E$13</definedName>
    <definedName name="_Table2_Out" hidden="1">'[14]#REF'!$I$28:$N$33</definedName>
    <definedName name="_table2_out1" hidden="1">'[15]#REF'!$C$11:$I$22</definedName>
    <definedName name="_Table3_In2" localSheetId="2" hidden="1">#REF!</definedName>
    <definedName name="_Table3_In2" hidden="1">#REF!</definedName>
    <definedName name="_w1" hidden="1">{"PVGraph2",#N/A,FALSE,"PV Data"}</definedName>
    <definedName name="_w2" hidden="1">{"PVGraph2",#N/A,FALSE,"PV Data"}</definedName>
    <definedName name="_w3" hidden="1">{"PVGraph2",#N/A,FALSE,"PV Data"}</definedName>
    <definedName name="_wrn1" hidden="1">{#N/A,#N/A,FALSE,"DCF";#N/A,#N/A,FALSE,"WACC";#N/A,#N/A,FALSE,"Sales_EBIT";#N/A,#N/A,FALSE,"Capex_Depreciation";#N/A,#N/A,FALSE,"WC";#N/A,#N/A,FALSE,"Interest";#N/A,#N/A,FALSE,"Assumptions"}</definedName>
    <definedName name="_wrn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_y2" hidden="1">{"PVGraph2",#N/A,FALSE,"PV Data"}</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F">#REF!</definedName>
    <definedName name="\I">#REF!</definedName>
    <definedName name="\J">#REF!</definedName>
    <definedName name="\L">#REF!</definedName>
    <definedName name="\M">#REF!</definedName>
    <definedName name="\O">#REF!</definedName>
    <definedName name="\P">#REF!</definedName>
    <definedName name="\R">#REF!</definedName>
    <definedName name="\S">#REF!</definedName>
    <definedName name="\T">#REF!</definedName>
    <definedName name="\W">#REF!</definedName>
    <definedName name="\Y">#REF!</definedName>
    <definedName name="\Z">#REF!</definedName>
    <definedName name="A">#REF!</definedName>
    <definedName name="aa" hidden="1">{#N/A,#N/A,FALSE,"Index";"Stmts_Qtrs",#N/A,FALSE,"Summary";"Stmts_24 mo",#N/A,FALSE,"Summary";"Summary_24",#N/A,FALSE,"Revenue";"Month_24",#N/A,FALSE,"Engineering";"Month_24",#N/A,FALSE,"Marketing";"Month_24",#N/A,FALSE,"G &amp; A";"Month_24",#N/A,FALSE,"Manufacturing"}</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16]Jan!$A$8</definedName>
    <definedName name="ABCD" localSheetId="2" hidden="1">#REF!</definedName>
    <definedName name="ABCD" hidden="1">#REF!</definedName>
    <definedName name="Abrisa" hidden="1">{"FY04_Assets",#N/A,FALSE,"Fin Stmt Budget";"FY04_Liabilities",#N/A,FALSE,"Fin Stmt Budget";"FY04_Inc_Stmt",#N/A,FALSE,"Fin Stmt Budget";"FY04_SOCF",#N/A,FALSE,"Fin Stmt Budget"}</definedName>
    <definedName name="acc" hidden="1">[17]Jan!$A$1:$N$33</definedName>
    <definedName name="AccessDatabase" hidden="1">"S:\Finance\6_10_96.mdb"</definedName>
    <definedName name="Accountss" hidden="1">[18]Jan!$A$1:$N$33</definedName>
    <definedName name="accts" hidden="1">[18]Jan!$A$1:$N$33</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fdasf" localSheetId="2" hidden="1">[19]UK!#REF!</definedName>
    <definedName name="afdasf" hidden="1">[19]UK!#REF!</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ng" hidden="1">{#N/A,#N/A,FALSE,"Aging Summary";#N/A,#N/A,FALSE,"Ratio Analysis";#N/A,#N/A,FALSE,"Test 120 Day Accts";#N/A,#N/A,FALSE,"Tickmarks"}</definedName>
    <definedName name="AJHFkjDGHF" hidden="1">{"Annual_Income",#N/A,FALSE,"Report Page";"Balance_Cash_Flow",#N/A,FALSE,"Report Page";"Quarterly_Income",#N/A,FALSE,"Report Page"}</definedName>
    <definedName name="amt" hidden="1">{#N/A,#N/A,FALSE,"REPORT"}</definedName>
    <definedName name="anscount" hidden="1">1</definedName>
    <definedName name="as" hidden="1">{#N/A,#N/A,FALSE,"SUMMARY";#N/A,#N/A,FALSE,"mcsh";#N/A,#N/A,FALSE,"vol&amp;rev";#N/A,#N/A,FALSE,"wkgcap";#N/A,#N/A,FALSE,"DEPR&amp;DT";#N/A,#N/A,FALSE,"ASSETS";#N/A,#N/A,FALSE,"NI&amp;OTH&amp;DIV";#N/A,#N/A,FALSE,"CASHFLOW";#N/A,#N/A,FALSE,"CAPEMPL";#N/A,#N/A,FALSE,"ROCE"}</definedName>
    <definedName name="AS2DocOpenMode" hidden="1">"AS2DocumentEdit"</definedName>
    <definedName name="AS2NamedRange" hidden="1">4</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 localSheetId="2" hidden="1">#REF!</definedName>
    <definedName name="B" hidden="1">#REF!</definedName>
    <definedName name="bb" hidden="1">{#N/A,#N/A,FALSE,"Assessment";#N/A,#N/A,FALSE,"Staffing";#N/A,#N/A,FALSE,"Hires";#N/A,#N/A,FALSE,"Assumptions"}</definedName>
    <definedName name="bbb" hidden="1">{#N/A,#N/A,FALSE,"Assessment";#N/A,#N/A,FALSE,"Staffing";#N/A,#N/A,FALSE,"Hires";#N/A,#N/A,FALSE,"Assumptions"}</definedName>
    <definedName name="bbbbb" hidden="1">{#N/A,#N/A,FALSE,"Assessment";#N/A,#N/A,FALSE,"Staffing";#N/A,#N/A,FALSE,"Hires";#N/A,#N/A,FALSE,"Assumptions"}</definedName>
    <definedName name="Bear" hidden="1">{#N/A,#N/A,FALSE,"TS";#N/A,#N/A,FALSE,"Combo";#N/A,#N/A,FALSE,"FAIR";#N/A,#N/A,FALSE,"RBC";#N/A,#N/A,FALSE,"xxxx";#N/A,#N/A,FALSE,"A_D";#N/A,#N/A,FALSE,"WACC";#N/A,#N/A,FALSE,"DCF";#N/A,#N/A,FALSE,"LBO";#N/A,#N/A,FALSE,"AcqMults";#N/A,#N/A,FALSE,"CompMults"}</definedName>
    <definedName name="BEGIN">#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20]CAP!$AI$6</definedName>
    <definedName name="Blank4" hidden="1">[20]CAP!$AJ$6</definedName>
    <definedName name="Blank5" hidden="1">[20]CAP!$AK$6</definedName>
    <definedName name="Blank6" hidden="1">[20]CAP!$AL$6</definedName>
    <definedName name="Blank7" hidden="1">[20]CAP!$AM$6</definedName>
    <definedName name="Blank8" hidden="1">[20]CAP!$AN$6</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localSheetId="2" hidden="1">#REF!</definedName>
    <definedName name="BLPB1" hidden="1">#REF!</definedName>
    <definedName name="BLPB2" localSheetId="2" hidden="1">#REF!</definedName>
    <definedName name="BLPB2" hidden="1">#REF!</definedName>
    <definedName name="BLPH1" localSheetId="2" hidden="1">#REF!</definedName>
    <definedName name="BLPH1" hidden="1">#REF!</definedName>
    <definedName name="BLPH10" localSheetId="2" hidden="1">#REF!</definedName>
    <definedName name="BLPH10" hidden="1">#REF!</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hidden="1">'[21]Equity Index'!$BT$11</definedName>
    <definedName name="BLPH17" hidden="1">'[21]Equity Index'!$BV$11</definedName>
    <definedName name="BLPH18" hidden="1">'[21]Equity Index'!$BX$11</definedName>
    <definedName name="BLPH19" localSheetId="2" hidden="1">'[21]Equity Index'!#REF!</definedName>
    <definedName name="BLPH19" hidden="1">'[21]Equity Index'!#REF!</definedName>
    <definedName name="BLPH2" localSheetId="2" hidden="1">#REF!</definedName>
    <definedName name="BLPH2" hidden="1">#REF!</definedName>
    <definedName name="BLPH20" hidden="1">'[21]Equity Index'!$BZ$11</definedName>
    <definedName name="BLPH21" hidden="1">'[21]Equity Index'!$CB$11</definedName>
    <definedName name="BLPH22" hidden="1">'[21]Equity Index'!$CD$11</definedName>
    <definedName name="BLPH23" hidden="1">'[21]Equity Index'!$CF$11</definedName>
    <definedName name="BLPH24" hidden="1">'[21]Equity Index'!$CH$11</definedName>
    <definedName name="BLPH25" hidden="1">'[21]Equity Index'!$CJ$11</definedName>
    <definedName name="BLPH26" hidden="1">'[21]Equity Index'!$CL$11</definedName>
    <definedName name="BLPH27" hidden="1">'[21]Equity Index'!$CN$11</definedName>
    <definedName name="BLPH28" hidden="1">'[21]Equity Index'!$CP$11</definedName>
    <definedName name="BLPH29" hidden="1">'[21]Equity Index'!$CR$11</definedName>
    <definedName name="BLPH3" localSheetId="2" hidden="1">#REF!</definedName>
    <definedName name="BLPH3" hidden="1">#REF!</definedName>
    <definedName name="BLPH30" hidden="1">'[21]Equity Index'!$CT$11</definedName>
    <definedName name="BLPH31" hidden="1">'[21]Equity Index'!$CV$11</definedName>
    <definedName name="BLPH32" hidden="1">'[21]Equity Index'!$CX$11</definedName>
    <definedName name="BLPH33" hidden="1">'[21]Equity Index'!$CZ$11</definedName>
    <definedName name="BLPH34" hidden="1">'[21]Equity Index'!$DB$11</definedName>
    <definedName name="BLPH35" hidden="1">'[21]Equity Index'!$DD$11</definedName>
    <definedName name="BLPH36" hidden="1">'[21]Equity Index'!$DF$11</definedName>
    <definedName name="BLPH37" hidden="1">'[21]Equity Index'!$DH$11</definedName>
    <definedName name="BLPH38" hidden="1">'[21]Equity Index'!$DJ$11</definedName>
    <definedName name="BLPH39" hidden="1">'[21]Equity Index'!$DL$11</definedName>
    <definedName name="BLPH4" localSheetId="2" hidden="1">#REF!</definedName>
    <definedName name="BLPH4" hidden="1">#REF!</definedName>
    <definedName name="BLPH40" hidden="1">'[21]Equity Index'!$DN$11</definedName>
    <definedName name="BLPH41" hidden="1">'[21]Equity Index'!$DP$11</definedName>
    <definedName name="BLPH42" hidden="1">'[21]Equity Index'!$DR$11</definedName>
    <definedName name="BLPH43" hidden="1">'[21]Equity Index'!$DT$11</definedName>
    <definedName name="BLPH44" hidden="1">'[21]Equity Index'!$DV$11</definedName>
    <definedName name="BLPH45" hidden="1">'[21]Equity Index'!$DX$11</definedName>
    <definedName name="BLPH46" hidden="1">'[21]Equity Index'!$DZ$11</definedName>
    <definedName name="BLPH47" hidden="1">'[21]Equity Index'!$EB$11</definedName>
    <definedName name="BLPH48" hidden="1">'[21]Equity Index'!$ED$11</definedName>
    <definedName name="BLPH49" hidden="1">'[21]Equity Index'!$EF$11</definedName>
    <definedName name="BLPH5" localSheetId="2" hidden="1">#REF!</definedName>
    <definedName name="BLPH5" hidden="1">#REF!</definedName>
    <definedName name="BLPH50" hidden="1">'[21]Equity Index'!$EH$11</definedName>
    <definedName name="BLPH51" hidden="1">'[21]Equity Index'!$EJ$11</definedName>
    <definedName name="BLPH52" hidden="1">'[21]Equity Index'!$EL$11</definedName>
    <definedName name="BLPH53" hidden="1">'[21]Equity Index'!$EN$11</definedName>
    <definedName name="BLPH54" hidden="1">'[21]Equity Index'!$EP$11</definedName>
    <definedName name="BLPH55" hidden="1">'[21]Equity Index'!$ER$11</definedName>
    <definedName name="BLPH56" hidden="1">'[21]Equity Index'!$ET$11</definedName>
    <definedName name="BLPH57" hidden="1">'[21]Equity Index'!$EV$11</definedName>
    <definedName name="BLPH58" hidden="1">'[21]Equity Index'!$EX$11</definedName>
    <definedName name="BLPH59" hidden="1">'[21]Equity Index'!$EZ$11</definedName>
    <definedName name="BLPH6" localSheetId="2" hidden="1">#REF!</definedName>
    <definedName name="BLPH6" hidden="1">#REF!</definedName>
    <definedName name="BLPH60" hidden="1">'[21]Equity Index'!$FB$11</definedName>
    <definedName name="BLPH61" hidden="1">'[21]Equity Index'!$FD$11</definedName>
    <definedName name="BLPH62" hidden="1">'[21]Equity Index'!$FF$11</definedName>
    <definedName name="BLPH63" hidden="1">'[21]Equity Index'!$FH$11</definedName>
    <definedName name="BLPH64" hidden="1">'[21]Equity Index'!$FJ$11</definedName>
    <definedName name="BLPH65" hidden="1">'[21]Equity Index'!$FL$11</definedName>
    <definedName name="BLPH66" hidden="1">'[21]Equity Index'!$FN$11</definedName>
    <definedName name="BLPH67" hidden="1">'[21]Equity Index'!$FP$11</definedName>
    <definedName name="BLPH68" hidden="1">'[21]Equity Index'!$FR$11</definedName>
    <definedName name="BLPH69" hidden="1">'[21]Equity Index'!$FT$11</definedName>
    <definedName name="BLPH7" localSheetId="2" hidden="1">#REF!</definedName>
    <definedName name="BLPH7" hidden="1">#REF!</definedName>
    <definedName name="BLPH70" hidden="1">'[21]Equity Index'!$FV$11</definedName>
    <definedName name="BLPH71" hidden="1">'[21]Equity Index'!$FX$11</definedName>
    <definedName name="BLPH72" hidden="1">'[21]Equity Index'!$FZ$11</definedName>
    <definedName name="BLPH73" hidden="1">'[21]Equity Index'!$GB$11</definedName>
    <definedName name="BLPH74" hidden="1">'[21]Equity Index'!$GD$11</definedName>
    <definedName name="BLPH75" hidden="1">'[21]Equity Index'!$GF$11</definedName>
    <definedName name="BLPH76" hidden="1">'[21]Equity Index'!$GH$11</definedName>
    <definedName name="BLPH77" hidden="1">'[21]Equity Index'!$GJ$11</definedName>
    <definedName name="BLPH78" hidden="1">'[21]Equity Index'!$GL$11</definedName>
    <definedName name="BLPH8" localSheetId="2" hidden="1">#REF!</definedName>
    <definedName name="BLPH8" hidden="1">#REF!</definedName>
    <definedName name="BLPH9" localSheetId="2" hidden="1">#REF!</definedName>
    <definedName name="BLPH9" hidden="1">#REF!</definedName>
    <definedName name="bnnn" hidden="1">{"consolidated",#N/A,FALSE,"Sheet1";"cms",#N/A,FALSE,"Sheet1";"fse",#N/A,FALSE,"Sheet1"}</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ASH">#REF!</definedName>
    <definedName name="cashcag">[22]Jan!$A$5</definedName>
    <definedName name="cashcag2">[23]Jan!$B$67</definedName>
    <definedName name="cashcagQ217">[24]Jan!$A$5</definedName>
    <definedName name="casheq">[22]Jan!$B$5</definedName>
    <definedName name="casjcagq316">[16]Jan!$A$5</definedName>
    <definedName name="cb_sChart41E9A35_opts" hidden="1">"1, 9, 1, False, 2, False, False, , 0, False, True, 1, 1"</definedName>
    <definedName name="cc" hidden="1">{#N/A,#N/A,FALSE,"Assessment";#N/A,#N/A,FALSE,"Staffing";#N/A,#N/A,FALSE,"Hires";#N/A,#N/A,FALSE,"Assumptions"}</definedName>
    <definedName name="ccc" hidden="1">{#N/A,#N/A,TRUE,"Summary";#N/A,#N/A,TRUE,"Assumptions";#N/A,#N/A,TRUE,"Comparison";#N/A,#N/A,TRUE,"Financials";#N/A,#N/A,TRUE,"Plan v. Act"}</definedName>
    <definedName name="cccc" hidden="1">{#N/A,#N/A,FALSE,"Assessment";#N/A,#N/A,FALSE,"Staffing";#N/A,#N/A,FALSE,"Hires";#N/A,#N/A,FALSE,"Assumptions"}</definedName>
    <definedName name="ChangeRange" localSheetId="2" hidden="1">[25]!ChangeRange</definedName>
    <definedName name="ChangeRange" localSheetId="4" hidden="1">[25]!ChangeRange</definedName>
    <definedName name="ChangeRange" localSheetId="3" hidden="1">[25]!ChangeRange</definedName>
    <definedName name="ChangeRange" hidden="1">[25]!ChangeRange</definedName>
    <definedName name="chart"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IQANR_0c3f8e38bedc4008a9953508f5978788" localSheetId="2" hidden="1">#REF!</definedName>
    <definedName name="CIQANR_0c3f8e38bedc4008a9953508f5978788" hidden="1">#REF!</definedName>
    <definedName name="CIQANR_0d1f6039951c4ca181f3d142149acf1b" localSheetId="2" hidden="1">#REF!</definedName>
    <definedName name="CIQANR_0d1f6039951c4ca181f3d142149acf1b" hidden="1">#REF!</definedName>
    <definedName name="CIQANR_103dc89bb8c94847823b39fa104b3940" localSheetId="2" hidden="1">#REF!</definedName>
    <definedName name="CIQANR_103dc89bb8c94847823b39fa104b3940" hidden="1">#REF!</definedName>
    <definedName name="CIQANR_118bef1320c744588f9e3fa9783d23cc" localSheetId="2" hidden="1">#REF!</definedName>
    <definedName name="CIQANR_118bef1320c744588f9e3fa9783d23cc" hidden="1">#REF!</definedName>
    <definedName name="CIQANR_1531ca13078e429c9e73c56270ce2c2e" localSheetId="2" hidden="1">#REF!</definedName>
    <definedName name="CIQANR_1531ca13078e429c9e73c56270ce2c2e" hidden="1">#REF!</definedName>
    <definedName name="CIQANR_185b5349eda040b48d124b6bbb081451" localSheetId="2" hidden="1">#REF!</definedName>
    <definedName name="CIQANR_185b5349eda040b48d124b6bbb081451" hidden="1">#REF!</definedName>
    <definedName name="CIQANR_1d8679eb9f1c4c8792fdd9a1394f0ee0" localSheetId="2" hidden="1">#REF!</definedName>
    <definedName name="CIQANR_1d8679eb9f1c4c8792fdd9a1394f0ee0" hidden="1">#REF!</definedName>
    <definedName name="CIQANR_200cd19f38d2498581754313b6d63e48" localSheetId="2" hidden="1">#REF!</definedName>
    <definedName name="CIQANR_200cd19f38d2498581754313b6d63e48" hidden="1">#REF!</definedName>
    <definedName name="CIQANR_2267fb751bb74ef79ecb19f752fd7de0" localSheetId="2" hidden="1">#REF!</definedName>
    <definedName name="CIQANR_2267fb751bb74ef79ecb19f752fd7de0" hidden="1">#REF!</definedName>
    <definedName name="CIQANR_321f3a39add94dc3b25025bb442f80e9" localSheetId="2" hidden="1">#REF!</definedName>
    <definedName name="CIQANR_321f3a39add94dc3b25025bb442f80e9" hidden="1">#REF!</definedName>
    <definedName name="CIQANR_37b6343c7bae4cb08d5f7bd9e81e7af9" localSheetId="2" hidden="1">#REF!</definedName>
    <definedName name="CIQANR_37b6343c7bae4cb08d5f7bd9e81e7af9" hidden="1">#REF!</definedName>
    <definedName name="CIQANR_3e68075aaf1a4f349141350754fa0991" localSheetId="2" hidden="1">#REF!</definedName>
    <definedName name="CIQANR_3e68075aaf1a4f349141350754fa0991" hidden="1">#REF!</definedName>
    <definedName name="CIQANR_41a585830907401ab11402bf386baf4c" localSheetId="2" hidden="1">#REF!</definedName>
    <definedName name="CIQANR_41a585830907401ab11402bf386baf4c" hidden="1">#REF!</definedName>
    <definedName name="CIQANR_54c2d94a623e47c994addf196ead34b0" localSheetId="2" hidden="1">#REF!</definedName>
    <definedName name="CIQANR_54c2d94a623e47c994addf196ead34b0" hidden="1">#REF!</definedName>
    <definedName name="CIQANR_60541a5e95c84c1bb4d58ab2272ef560" localSheetId="2" hidden="1">#REF!</definedName>
    <definedName name="CIQANR_60541a5e95c84c1bb4d58ab2272ef560" hidden="1">#REF!</definedName>
    <definedName name="CIQANR_63552517c6b94476880bb0afa2e36b71" localSheetId="2" hidden="1">#REF!</definedName>
    <definedName name="CIQANR_63552517c6b94476880bb0afa2e36b71" hidden="1">#REF!</definedName>
    <definedName name="CIQANR_63ca5fe3117340e18e50161ade8d2d48" localSheetId="2" hidden="1">#REF!</definedName>
    <definedName name="CIQANR_63ca5fe3117340e18e50161ade8d2d48" hidden="1">#REF!</definedName>
    <definedName name="CIQANR_64ec1b1495334057aaf9fa03772156b8" localSheetId="2" hidden="1">#REF!</definedName>
    <definedName name="CIQANR_64ec1b1495334057aaf9fa03772156b8" hidden="1">#REF!</definedName>
    <definedName name="CIQANR_6b4643cd92cd49c6b488c476102a2f3b" localSheetId="2" hidden="1">#REF!</definedName>
    <definedName name="CIQANR_6b4643cd92cd49c6b488c476102a2f3b" hidden="1">#REF!</definedName>
    <definedName name="CIQANR_713997d57c974206b9db2e02fb7c5188" localSheetId="2" hidden="1">#REF!</definedName>
    <definedName name="CIQANR_713997d57c974206b9db2e02fb7c5188" hidden="1">#REF!</definedName>
    <definedName name="CIQANR_727729015ca04471b82b0d4f1253e57c" localSheetId="2" hidden="1">#REF!</definedName>
    <definedName name="CIQANR_727729015ca04471b82b0d4f1253e57c" hidden="1">#REF!</definedName>
    <definedName name="CIQANR_761cbb617fae4c5cbcb6829b5c0e1081" localSheetId="2" hidden="1">#REF!</definedName>
    <definedName name="CIQANR_761cbb617fae4c5cbcb6829b5c0e1081" hidden="1">#REF!</definedName>
    <definedName name="CIQANR_771c4c7954ed4e07825d2bd2102ff47d" localSheetId="2" hidden="1">#REF!</definedName>
    <definedName name="CIQANR_771c4c7954ed4e07825d2bd2102ff47d" hidden="1">#REF!</definedName>
    <definedName name="CIQANR_79f16f04d0f546518b88b65d9b64acd3" localSheetId="2" hidden="1">#REF!</definedName>
    <definedName name="CIQANR_79f16f04d0f546518b88b65d9b64acd3" hidden="1">#REF!</definedName>
    <definedName name="CIQANR_7c64fff377114ca29372b1272d08e2bc" localSheetId="2" hidden="1">#REF!</definedName>
    <definedName name="CIQANR_7c64fff377114ca29372b1272d08e2bc" hidden="1">#REF!</definedName>
    <definedName name="CIQANR_82f302cfbe834a749fbb9b662384abcf" localSheetId="2" hidden="1">#REF!</definedName>
    <definedName name="CIQANR_82f302cfbe834a749fbb9b662384abcf" hidden="1">#REF!</definedName>
    <definedName name="CIQANR_85363e2a9b8c4f4fbd3a2c6b8357705e" localSheetId="2" hidden="1">#REF!</definedName>
    <definedName name="CIQANR_85363e2a9b8c4f4fbd3a2c6b8357705e" hidden="1">#REF!</definedName>
    <definedName name="CIQANR_8d3965ae6e814e14b123cabab1971c1c" localSheetId="2" hidden="1">#REF!</definedName>
    <definedName name="CIQANR_8d3965ae6e814e14b123cabab1971c1c" hidden="1">#REF!</definedName>
    <definedName name="CIQANR_95525cd28ccd4bdbbd28a508f8743c99" localSheetId="2" hidden="1">#REF!</definedName>
    <definedName name="CIQANR_95525cd28ccd4bdbbd28a508f8743c99" hidden="1">#REF!</definedName>
    <definedName name="CIQANR_961d14f4327b4e24bd0580bf06616210" localSheetId="2" hidden="1">#REF!</definedName>
    <definedName name="CIQANR_961d14f4327b4e24bd0580bf06616210" hidden="1">#REF!</definedName>
    <definedName name="CIQANR_974d156eaeb74c299652b2593b2470be" localSheetId="2" hidden="1">#REF!</definedName>
    <definedName name="CIQANR_974d156eaeb74c299652b2593b2470be" hidden="1">#REF!</definedName>
    <definedName name="CIQANR_983fe8877b484dfb8e2081df1e003e33" localSheetId="2" hidden="1">#REF!</definedName>
    <definedName name="CIQANR_983fe8877b484dfb8e2081df1e003e33" hidden="1">#REF!</definedName>
    <definedName name="CIQANR_a2d354e670fe4de898730dbe37583d37" localSheetId="2" hidden="1">#REF!</definedName>
    <definedName name="CIQANR_a2d354e670fe4de898730dbe37583d37" hidden="1">#REF!</definedName>
    <definedName name="CIQANR_a9134058a3544d83bafafaa2f264b1ee" localSheetId="2" hidden="1">#REF!</definedName>
    <definedName name="CIQANR_a9134058a3544d83bafafaa2f264b1ee" hidden="1">#REF!</definedName>
    <definedName name="CIQANR_ad5ecfadf9b54aec8c6ff2be8f94988e" localSheetId="2" hidden="1">#REF!</definedName>
    <definedName name="CIQANR_ad5ecfadf9b54aec8c6ff2be8f94988e" hidden="1">#REF!</definedName>
    <definedName name="CIQANR_b43763b19f1b4ab9aba31b7670d54e7d" localSheetId="2" hidden="1">#REF!</definedName>
    <definedName name="CIQANR_b43763b19f1b4ab9aba31b7670d54e7d" hidden="1">#REF!</definedName>
    <definedName name="CIQANR_b51bd6891e414d05ad650ff76a555da8" localSheetId="2" hidden="1">#REF!</definedName>
    <definedName name="CIQANR_b51bd6891e414d05ad650ff76a555da8" hidden="1">#REF!</definedName>
    <definedName name="CIQANR_b6415113841143eb9c6a4e0ea4a2fe63" localSheetId="2" hidden="1">#REF!</definedName>
    <definedName name="CIQANR_b6415113841143eb9c6a4e0ea4a2fe63" hidden="1">#REF!</definedName>
    <definedName name="CIQANR_c623c7ade99e4ee49e762c47097151ea" localSheetId="2" hidden="1">#REF!</definedName>
    <definedName name="CIQANR_c623c7ade99e4ee49e762c47097151ea" hidden="1">#REF!</definedName>
    <definedName name="CIQANR_c6d164dbf303474bb57273fedadac970" localSheetId="2" hidden="1">#REF!</definedName>
    <definedName name="CIQANR_c6d164dbf303474bb57273fedadac970" hidden="1">#REF!</definedName>
    <definedName name="CIQANR_d762d66baacd4dd38ca7cea6146b0a21" localSheetId="2" hidden="1">#REF!</definedName>
    <definedName name="CIQANR_d762d66baacd4dd38ca7cea6146b0a21" hidden="1">#REF!</definedName>
    <definedName name="CIQANR_d9540455f60e438fb41b22831101b772" localSheetId="2" hidden="1">#REF!</definedName>
    <definedName name="CIQANR_d9540455f60e438fb41b22831101b772" hidden="1">#REF!</definedName>
    <definedName name="CIQANR_df3507c474974bf59e5fe647913cccb4" localSheetId="2" hidden="1">#REF!</definedName>
    <definedName name="CIQANR_df3507c474974bf59e5fe647913cccb4" hidden="1">#REF!</definedName>
    <definedName name="CIQANR_e36c6229274543579fd799bb14b94d5b" localSheetId="2" hidden="1">#REF!</definedName>
    <definedName name="CIQANR_e36c6229274543579fd799bb14b94d5b" hidden="1">#REF!</definedName>
    <definedName name="CIQANR_e780b894a21c48b0ad2fe97fe401e16b" localSheetId="2" hidden="1">#REF!</definedName>
    <definedName name="CIQANR_e780b894a21c48b0ad2fe97fe401e16b" hidden="1">#REF!</definedName>
    <definedName name="CIQANR_e85000d7506b47628a0abe1ab935293a" localSheetId="2" hidden="1">#REF!</definedName>
    <definedName name="CIQANR_e85000d7506b47628a0abe1ab935293a" hidden="1">#REF!</definedName>
    <definedName name="CIQANR_fe2726927a5946a99947f2abfadfcf81" localSheetId="2" hidden="1">#REF!</definedName>
    <definedName name="CIQANR_fe2726927a5946a99947f2abfadfcf81" hidden="1">#REF!</definedName>
    <definedName name="CIQWBGuid" hidden="1">"Inventus model v6.xlsx"</definedName>
    <definedName name="CLASS">#REF!</definedName>
    <definedName name="CompanyName1" hidden="1">[20]CAP!$G$6</definedName>
    <definedName name="CompanyName2" hidden="1">[20]CAP!$J$6</definedName>
    <definedName name="CompanyName3" hidden="1">[20]CAP!$M$6</definedName>
    <definedName name="CompRange1" hidden="1">#N/A</definedName>
    <definedName name="CompRange1Main" hidden="1">[20]CAP!$H$1:$H$65536</definedName>
    <definedName name="CompRange2" hidden="1">#N/A</definedName>
    <definedName name="CompRange2Main" hidden="1">[20]CAP!$K$1:$K$65536</definedName>
    <definedName name="CompRange3" hidden="1">#N/A</definedName>
    <definedName name="CompRange3Main" hidden="1">[20]CAP!$N$1:$N$65536</definedName>
    <definedName name="Confused" localSheetId="2" hidden="1">#REF!</definedName>
    <definedName name="Confused" hidden="1">#REF!</definedName>
    <definedName name="ContentsHelp" localSheetId="2" hidden="1">[25]!ContentsHelp</definedName>
    <definedName name="ContentsHelp" localSheetId="4" hidden="1">[25]!ContentsHelp</definedName>
    <definedName name="ContentsHelp" localSheetId="3" hidden="1">[25]!ContentsHelp</definedName>
    <definedName name="ContentsHelp" hidden="1">[25]!ContentsHelp</definedName>
    <definedName name="coun" hidden="1">{#N/A,#N/A,FALSE,"Assessment";#N/A,#N/A,FALSE,"Staffing";#N/A,#N/A,FALSE,"Hires";#N/A,#N/A,FALSE,"Assumptions"}</definedName>
    <definedName name="COUNT2" hidden="1">{#N/A,#N/A,FALSE,"Assessment";#N/A,#N/A,FALSE,"Staffing";#N/A,#N/A,FALSE,"Hires";#N/A,#N/A,FALSE,"Assumptions"}</definedName>
    <definedName name="COUNTRY" hidden="1">{#N/A,#N/A,FALSE,"Assessment";#N/A,#N/A,FALSE,"Staffing";#N/A,#N/A,FALSE,"Hires";#N/A,#N/A,FALSE,"Assumptions"}</definedName>
    <definedName name="CreateTable" localSheetId="2" hidden="1">[25]!CreateTable</definedName>
    <definedName name="CreateTable" localSheetId="4" hidden="1">[25]!CreateTable</definedName>
    <definedName name="CreateTable" localSheetId="3" hidden="1">[25]!CreateTable</definedName>
    <definedName name="CreateTable" hidden="1">[25]!CreateTable</definedName>
    <definedName name="CRIT">#REF!</definedName>
    <definedName name="_xlnm.Criteria">#REF!</definedName>
    <definedName name="cv" hidden="1">{"QTR3PL",#N/A,FALSE,"Qtr 3";"QTR3PLYTD",#N/A,FALSE,"Qtr 3";"QTR3BS",#N/A,FALSE,"Qtr 3";"QTR3CF",#N/A,FALSE,"Qtr 3";"QTR3CFYTD",#N/A,FALSE,"Qtr 3";"QTR3PGIPL",#N/A,FALSE,"Qtr 3";"QTR3PGIPLYTD",#N/A,FALSE,"Qtr 3";"QTR3PGIBS",#N/A,FALSE,"Qtr 3";"QTR3PGICF",#N/A,FALSE,"Qtr 3";"QTR3PGICFYTD",#N/A,FALSE,"Qtr 3"}</definedName>
    <definedName name="Cwvu.GREY_ALL." localSheetId="2" hidden="1">#REF!</definedName>
    <definedName name="Cwvu.GREY_ALL." hidden="1">#REF!</definedName>
    <definedName name="d" hidden="1">{#N/A,#N/A,FALSE,"Assessment";#N/A,#N/A,FALSE,"Staffing";#N/A,#N/A,FALSE,"Hires";#N/A,#N/A,FALSE,"Assumptions"}</definedName>
    <definedName name="_xlnm.Database">#REF!</definedName>
    <definedName name="DateRangeComp" hidden="1">#N/A</definedName>
    <definedName name="DateRangeCompMain" hidden="1">[20]CAP!$F$1:$F$65536</definedName>
    <definedName name="DateRangePrice" hidden="1">#N/A</definedName>
    <definedName name="DateRangePriceMain" localSheetId="2" hidden="1">#REF!</definedName>
    <definedName name="DateRangePriceMain" hidden="1">#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e" hidden="1">{#N/A,#N/A,FALSE,"Assessment";#N/A,#N/A,FALSE,"Staffing";#N/A,#N/A,FALSE,"Hires";#N/A,#N/A,FALSE,"Assumptions"}</definedName>
    <definedName name="Debbie" hidden="1">{"FY03_Assets",#N/A,FALSE,"Fin Stmt Budget";"FY03_Liabilities",#N/A,FALSE,"Fin Stmt Budget";"FY03_Inc_Stmt",#N/A,FALSE,"Fin Stmt Budget";"FY03_SOCF",#N/A,FALSE,"Fin Stmt Budget"}</definedName>
    <definedName name="def"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DeleteRange" localSheetId="2" hidden="1">[25]!DeleteRange</definedName>
    <definedName name="DeleteRange" localSheetId="4" hidden="1">[25]!DeleteRange</definedName>
    <definedName name="DeleteRange" localSheetId="3" hidden="1">[25]!DeleteRange</definedName>
    <definedName name="DeleteRange" hidden="1">[25]!DeleteRange</definedName>
    <definedName name="DeleteTable" localSheetId="2" hidden="1">[25]!DeleteTable</definedName>
    <definedName name="DeleteTable" localSheetId="4" hidden="1">[25]!DeleteTable</definedName>
    <definedName name="DeleteTable" localSheetId="3" hidden="1">[25]!DeleteTable</definedName>
    <definedName name="DeleteTable" hidden="1">[25]!DeleteTable</definedName>
    <definedName name="depn" hidden="1">{#N/A,#N/A,FALSE,"P&amp;L";#N/A,#N/A,FALSE,"fund";#N/A,#N/A,FALSE,"B.S.";#N/A,#N/A,FALSE,"tax-P&amp;L";#N/A,#N/A,FALSE,"tax-tarif1"}</definedName>
    <definedName name="depn2" hidden="1">{#N/A,#N/A,FALSE,"P&amp;L";#N/A,#N/A,FALSE,"fund";#N/A,#N/A,FALSE,"B.S.";#N/A,#N/A,FALSE,"tax-P&amp;L";#N/A,#N/A,FALSE,"tax-tarif1"}</definedName>
    <definedName name="dfa" hidden="1">{"Annual_Income",#N/A,FALSE,"Report Page";"Balance_Cash_Flow",#N/A,FALSE,"Report Page";"Quarterly_Income",#N/A,FALSE,"Report Page"}</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hidden="1">{#N/A,#N/A,FALSE,"Calc";#N/A,#N/A,FALSE,"Sensitivity";#N/A,#N/A,FALSE,"LT Earn.Dil.";#N/A,#N/A,FALSE,"Dil. AVP"}</definedName>
    <definedName name="dgdgss" hidden="1">{"consolidated",#N/A,FALSE,"Sheet1";"cms",#N/A,FALSE,"Sheet1";"fse",#N/A,FALSE,"Sheet1"}</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sg" hidden="1">{#N/A,#N/A,FALSE,"Calc";#N/A,#N/A,FALSE,"Sensitivity";#N/A,#N/A,FALSE,"LT Earn.Dil.";#N/A,#N/A,FALSE,"Dil. AVP"}</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mily" hidden="1">{#N/A,#N/A,FALSE,"Calc";#N/A,#N/A,FALSE,"Sensitivity";#N/A,#N/A,FALSE,"LT Earn.Dil.";#N/A,#N/A,FALSE,"Dil. AVP"}</definedName>
    <definedName name="etet" hidden="1">{#N/A,#N/A,FALSE,"Calc";#N/A,#N/A,FALSE,"Sensitivity";#N/A,#N/A,FALSE,"LT Earn.Dil.";#N/A,#N/A,FALSE,"Dil. AVP"}</definedName>
    <definedName name="EV__LASTREFTIME__" hidden="1">38338.6145949074</definedName>
    <definedName name="ev.Calculation" hidden="1">-4135</definedName>
    <definedName name="ev.Initialized" hidden="1">FALSE</definedName>
    <definedName name="f" hidden="1">{#N/A,#N/A,FALSE,"Assessment";#N/A,#N/A,FALSE,"Staffing";#N/A,#N/A,FALSE,"Hires";#N/A,#N/A,FALSE,"Assumptions"}</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ees">[22]Jan!$B$52</definedName>
    <definedName name="f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gsg" hidden="1">{"consolidated",#N/A,FALSE,"Sheet1";"cms",#N/A,FALSE,"Sheet1";"fse",#N/A,FALSE,"Sheet1"}</definedName>
    <definedName name="financial" hidden="1">{#N/A,#N/A,FALSE,"Summary";#N/A,#N/A,FALSE,"Projections";#N/A,#N/A,FALSE,"Mkt Mults";#N/A,#N/A,FALSE,"DCF";#N/A,#N/A,FALSE,"Accr Dil";#N/A,#N/A,FALSE,"PIC LBO";#N/A,#N/A,FALSE,"MULT10_4";#N/A,#N/A,FALSE,"CBI LBO"}</definedName>
    <definedName name="FootnoteDefaults" hidden="1">{1;TRUE;5;"Times New Roman";FALSE;FALSE;TRUE;18;8;-4.5;-4;1;2;2;1;TRUE;5}</definedName>
    <definedName name="FORMULA">#REF!</definedName>
    <definedName name="fsfs" hidden="1">{#N/A,#N/A,FALSE,"Calc";#N/A,#N/A,FALSE,"Sensitivity";#N/A,#N/A,FALSE,"LT Earn.Dil.";#N/A,#N/A,FALSE,"Dil. AVP"}</definedName>
    <definedName name="FSoPacific" hidden="1">{"BS",#N/A,FALSE,"USA"}</definedName>
    <definedName name="G">#REF!</definedName>
    <definedName name="GeelCapexFcst" hidden="1">{#N/A,#N/A,FALSE,"SUMMARY";#N/A,#N/A,FALSE,"mcsh";#N/A,#N/A,FALSE,"vol&amp;rev";#N/A,#N/A,FALSE,"wkgcap";#N/A,#N/A,FALSE,"DEPR&amp;DT";#N/A,#N/A,FALSE,"ASSETS";#N/A,#N/A,FALSE,"NI&amp;OTH&amp;DIV";#N/A,#N/A,FALSE,"CASHFLOW";#N/A,#N/A,FALSE,"CAPEMPL";#N/A,#N/A,FALSE,"ROCE"}</definedName>
    <definedName name="Group2">[26]Summary!$L$2:$M$27</definedName>
    <definedName name="GRPNO">#REF!</definedName>
    <definedName name="H">#REF!</definedName>
    <definedName name="Hello" hidden="1">{#N/A,#N/A,FALSE,"Index";"Stmts_Qtrs",#N/A,FALSE,"Summary";"Stmts_24 mo",#N/A,FALSE,"Summary";"Summary_24",#N/A,FALSE,"Revenue";"Month_24",#N/A,FALSE,"Engineering";"Month_24",#N/A,FALSE,"Marketing";"Month_24",#N/A,FALSE,"G &amp; A";"Month_24",#N/A,FALSE,"Manufacturing"}</definedName>
    <definedName name="hello2" hidden="1">{#N/A,#N/A,FALSE,"Index";"Stmts_Qtrs",#N/A,FALSE,"Summary";"Stmts_24 mo",#N/A,FALSE,"Summary";"Summary_24",#N/A,FALSE,"Revenue";"Month_24",#N/A,FALSE,"Engineering";"Month_24",#N/A,FALSE,"Marketing";"Month_24",#N/A,FALSE,"G &amp; A";"Month_24",#N/A,FALSE,"Manufacturing"}</definedName>
    <definedName name="HERE">#REF!</definedName>
    <definedName name="hjhjhj" hidden="1">{#N/A,#N/A,FALSE,"Index";"Stmts_Qtrs",#N/A,FALSE,"Summary";"Stmts_24 mo",#N/A,FALSE,"Summary";"Summary_24",#N/A,FALSE,"Revenue";"Month_24",#N/A,FALSE,"Engineering";"Month_24",#N/A,FALSE,"Marketing";"Month_24",#N/A,FALSE,"G &amp; A";"Month_24",#N/A,FALSE,"Manufacturing"}</definedName>
    <definedName name="hjhjhj2" hidden="1">{#N/A,#N/A,FALSE,"Index";"Stmts_Qtrs",#N/A,FALSE,"Summary";"Stmts_24 mo",#N/A,FALSE,"Summary";"Summary_24",#N/A,FALSE,"Revenue";"Month_24",#N/A,FALSE,"Engineering";"Month_24",#N/A,FALSE,"Marketing";"Month_24",#N/A,FALSE,"G &amp; A";"Month_24",#N/A,FALSE,"Manufacturing"}</definedName>
    <definedName name="hn.ModelVersion" hidden="1">1</definedName>
    <definedName name="hn.NoUpload" hidden="1">0</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FE" hidden="1">{#N/A,#N/A,FALSE,"Assessment";#N/A,#N/A,FALSE,"Staffing";#N/A,#N/A,FALSE,"Hires";#N/A,#N/A,FALSE,"Assumptions"}</definedName>
    <definedName name="houy" hidden="1">{#N/A,#N/A,FALSE,"AD_Purchase";#N/A,#N/A,FALSE,"Credit";#N/A,#N/A,FALSE,"PF Acquisition";#N/A,#N/A,FALSE,"PF Offering"}</definedName>
    <definedName name="HTML_CodePage" hidden="1">1252</definedName>
    <definedName name="HTML_Control" hidden="1">{"'IG3Q99'!$A$306:$I$356"}</definedName>
    <definedName name="html_control_1" hidden="1">{"'IG3Q99'!$A$306:$I$356"}</definedName>
    <definedName name="HTML_Description" hidden="1">""</definedName>
    <definedName name="HTML_Email" hidden="1">""</definedName>
    <definedName name="HTML_Header" hidden="1">"IG1Q99"</definedName>
    <definedName name="HTML_LastUpdate" hidden="1">"10/26/1999"</definedName>
    <definedName name="HTML_LineAfter" hidden="1">FALSE</definedName>
    <definedName name="HTML_LineBefore" hidden="1">FALSE</definedName>
    <definedName name="HTML_Name" hidden="1">"Judy Sinclair"</definedName>
    <definedName name="HTML_OBDlg2" hidden="1">TRUE</definedName>
    <definedName name="HTML_OBDlg4" hidden="1">TRUE</definedName>
    <definedName name="HTML_OS" hidden="1">0</definedName>
    <definedName name="HTML_PathFile" hidden="1">"G:\EXCELDAT\CEXJIS\newcoll.htm"</definedName>
    <definedName name="HTML_Title" hidden="1">"CNCIG98"</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REF!</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COME">#REF!</definedName>
    <definedName name="intexp">[22]Jan!$B$56</definedName>
    <definedName name="intinc">[22]Jan!$B$67</definedName>
    <definedName name="intrec">[22]Jan!$A$8</definedName>
    <definedName name="IntroPrintArea" localSheetId="2" hidden="1">#REF!</definedName>
    <definedName name="IntroPrintArea" hidden="1">#REF!</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EPTANCES_OTHER_FOREIGN_BANKS_LL_REC_FFIEC" hidden="1">"c15293"</definedName>
    <definedName name="IQ_ACCEPTANCES_OTHER_US_BANKS_LL_REC_FFIEC" hidden="1">"c15292"</definedName>
    <definedName name="IQ_ACQUIRED_BY_REPORTING_BANK_FDIC" hidden="1">"c6535"</definedName>
    <definedName name="IQ_ADDIN" hidden="1">"AUTO"</definedName>
    <definedName name="IQ_ADDITIONAL_NON_INT_INC_FDIC" hidden="1">"c6574"</definedName>
    <definedName name="IQ_ADDITIONS_NON_ACCRUAL_ASSET_DURING_QTR_FFIEC" hidden="1">"c15349"</definedName>
    <definedName name="IQ_ADJUSTABLE_RATE_LOANS_FDIC" hidden="1">"c6375"</definedName>
    <definedName name="IQ_AE_BR" hidden="1">"c10"</definedName>
    <definedName name="IQ_AFTER_TAX_INCOME_FDIC" hidden="1">"c6583"</definedName>
    <definedName name="IQ_AG_PROD_FARM_LOANS_DOM_QUARTERLY_AVG_FFIEC" hidden="1">"c154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_OTHER_DEPOSITS_FOREIGN_DEP_FFIEC" hidden="1">"c15347"</definedName>
    <definedName name="IQ_ALL_OTHER_INVEST_UNCONSOL_SUBS_FFIEC" hidden="1">"c15275"</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DIRECT_FAX" hidden="1">"c15176"</definedName>
    <definedName name="IQ_BOARD_MEMBER_DIRECT_PHONE" hidden="1">"c15175"</definedName>
    <definedName name="IQ_BOARD_MEMBER_EMAIL" hidden="1">"c15177"</definedName>
    <definedName name="IQ_BOARD_MEMBER_MAIN_FAX" hidden="1">"c15174"</definedName>
    <definedName name="IQ_BOARD_MEMBER_MAIN_PHONE" hidden="1">"c15173"</definedName>
    <definedName name="IQ_BOARD_MEMBER_OFFICE_ADDRESS" hidden="1">"c1517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IQ_BOOK_VALUE"</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TDDEV_EST_REUT" hidden="1">"c5408"</definedName>
    <definedName name="IQ_CAL_Q_EST_REUT" hidden="1">"c6800"</definedName>
    <definedName name="IQ_CAL_Y_EST_REUT" hidden="1">"c6801"</definedName>
    <definedName name="IQ_CAPEX_BR" hidden="1">"c111"</definedName>
    <definedName name="IQ_CAPITAL_ALLOCATION_ADJUSTMENT_FOREIGN_FFIEC" hidden="1">"c15389"</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DEPOSITORY_INSTIT_US_DOM_FFIEC" hidden="1">"c15288"</definedName>
    <definedName name="IQ_CASH_DIVIDENDS_NET_INCOME_FDIC" hidden="1">"c673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FOREIGN_BRANCH_OTHER_US_BANKS_FFIEC" hidden="1">"c15282"</definedName>
    <definedName name="IQ_CASH_IN_PROCESS_FDIC" hidden="1">"c6386"</definedName>
    <definedName name="IQ_CASH_OTHER_BANKS_FOREIGN_COUNTRIES_FFIEC" hidden="1">"c15283"</definedName>
    <definedName name="IQ_CASH_OTHER_US_COMM_BANK_DEP_INSTIT_FFIEC" hidden="1">"c15281"</definedName>
    <definedName name="IQ_CASH_STRUCTURED_PRODUCTS_AVAIL_SALE_FFIEC" hidden="1">"c15263"</definedName>
    <definedName name="IQ_CASH_STRUCTURED_PRODUCTS_FFIEC" hidden="1">"c15260"</definedName>
    <definedName name="IQ_CCE_FDIC" hidden="1">"c6296"</definedName>
    <definedName name="IQ_CDS_COUPON" hidden="1">"c15234"</definedName>
    <definedName name="IQ_CDS_NEXT_SERIES_ID" hidden="1">"c15231"</definedName>
    <definedName name="IQ_CDS_PREV_SERIES_ID" hidden="1">"c15232"</definedName>
    <definedName name="IQ_CDS_PRICE_TYPE" hidden="1">"c15233"</definedName>
    <definedName name="IQ_CEO_ID" hidden="1">"c15210"</definedName>
    <definedName name="IQ_CEO_NAME" hidden="1">"c15209"</definedName>
    <definedName name="IQ_CERTIFIED_OFFICIAL_CHECKS_TRANS_ACCTS_FFIEC" hidden="1">"c15320"</definedName>
    <definedName name="IQ_CFO_ID" hidden="1">"c15212"</definedName>
    <definedName name="IQ_CFO_NAME" hidden="1">"c15211"</definedName>
    <definedName name="IQ_CH">110000</definedName>
    <definedName name="IQ_CHAIRMAN_ID" hidden="1">"c15218"</definedName>
    <definedName name="IQ_CHAIRMAN_NAME" hidden="1">"c15217"</definedName>
    <definedName name="IQ_CHANGE_AP_BR" hidden="1">"c135"</definedName>
    <definedName name="IQ_CHANGE_AR_BR" hidden="1">"c142"</definedName>
    <definedName name="IQ_CHANGE_DEF_TAX_TOTAL" hidden="1">"c15557"</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MO_FDIC" hidden="1">"c6406"</definedName>
    <definedName name="IQ_COLLECTION_DOMESTIC_FDIC" hidden="1">"c6387"</definedName>
    <definedName name="IQ_COMM_BANKS_OTHER_DEP_INST_US_TRANS_ACCTS_FFIEC" hidden="1">"c15317"</definedName>
    <definedName name="IQ_COMM_BANKS_OTHER_INST_US_NON_TRANS_ACCTS_FFIEC" hidden="1">"c15325"</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MPANY_TICKER_NO_EXCH" hidden="1">"c15490"</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O_ID" hidden="1">"c15222"</definedName>
    <definedName name="IQ_COO_NAME" hidden="1">"c15221"</definedName>
    <definedName name="IQ_CORE_CAPITAL_RATIO_FDIC" hidden="1">"c6745"</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OVERAGE_RATIO" hidden="1">"c15243"</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_FFIEC" hidden="1">"c15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OREIGN_BANKS_FOREIGN_AGENCIES_FFIEC" hidden="1">"c15344"</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IRECT_INDIRECT_RE_VENTURES_FFIEC" hidden="1">"c15266"</definedName>
    <definedName name="IQ_DIRECT_INDIRECT_RE_VENTURES_UNCONSOL_FFIEC" hidden="1">"c15274"</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LIMINATIONS_CONSOL_OFFICES_FOREIGN_FFIEC" hidden="1">"c15395"</definedName>
    <definedName name="IQ_EPS" hidden="1">"IQ_EPS"</definedName>
    <definedName name="IQ_EPS_10K" hidden="1">"IQ_EPS_10K"</definedName>
    <definedName name="IQ_EPS_10Q" hidden="1">"IQ_EPS_10Q"</definedName>
    <definedName name="IQ_EPS_10Q1" hidden="1">"IQ_EPS_10Q1"</definedName>
    <definedName name="IQ_EPS_EST_1" hidden="1">"IQ_EPS_EST_1"</definedName>
    <definedName name="IQ_EPS_EST_REUT" hidden="1">"c5453"</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LIST" hidden="1">"c15158"</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ST_ACT_BV_REUT" hidden="1">"c5409"</definedName>
    <definedName name="IQ_EST_ACT_EPS_GW_REUT" hidden="1">"c5395"</definedName>
    <definedName name="IQ_EST_ACT_EPS_NORM_REUT" hidden="1">"c5332"</definedName>
    <definedName name="IQ_EST_ACT_EPS_REPORTED_REUT" hidden="1">"c5402"</definedName>
    <definedName name="IQ_EST_ACT_FFO_REUT" hidden="1">"c3843"</definedName>
    <definedName name="IQ_EST_BV_DIFF_REUT" hidden="1">"c5433"</definedName>
    <definedName name="IQ_EST_BV_SURPRISE_PERCENT_REUT" hidden="1">"c5434"</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URPRISE" hidden="1">"c1635"</definedName>
    <definedName name="IQ_EST_FFO_DIFF_REUT" hidden="1">"c3890"</definedName>
    <definedName name="IQ_EST_FFO_SURPRISE_PERCENT_REUT" hidden="1">"c3891"</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ENSE_CODE_" hidden="1">1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_ITEMS_OTHER_ADJUSTMENTS_FOREIGN_FFIEC" hidden="1">"c1539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ES_OTHER_INCOME" hidden="1">"c15257"</definedName>
    <definedName name="IQ_FFO_EST_REUT" hidden="1">"c3837"</definedName>
    <definedName name="IQ_FFO_HIGH_EST_REUT" hidden="1">"c3839"</definedName>
    <definedName name="IQ_FFO_LOW_EST_REUT" hidden="1">"c3840"</definedName>
    <definedName name="IQ_FFO_MEDIAN_EST_REUT" hidden="1">"c3838"</definedName>
    <definedName name="IQ_FFO_NO_EST" hidden="1">"c276"</definedName>
    <definedName name="IQ_FFO_NUM_EST_REUT" hidden="1">"c3841"</definedName>
    <definedName name="IQ_FFO_STDDEV_EST_REUT" hidden="1">"c3842"</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Q">50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AP_EST_CIQ" hidden="1">"c13924"</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C_BNK" hidden="1">"c488"</definedName>
    <definedName name="IQ_GAIN_INVEST_REV_BR" hidden="1">"c496"</definedName>
    <definedName name="IQ_GAIN_LOSS_HTM_AFS_SECURITIES_FOREIGN_FFIEC" hidden="1">"c15384"</definedName>
    <definedName name="IQ_GAIN_SALE_LOANS_FDIC" hidden="1">"c6673"</definedName>
    <definedName name="IQ_GAIN_SALE_RE_FDIC" hidden="1">"c6674"</definedName>
    <definedName name="IQ_GAINS_SALE_ASSETS_FDIC" hidden="1">"c6675"</definedName>
    <definedName name="IQ_GENERAL_ALLOWANCE" hidden="1">"c15248"</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ED_LOANS" hidden="1">"c15250"</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TYPE" hidden="1">"c15223"</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AVINGS_DEPOSITS_MMDA_DOM_FFIEC" hidden="1">"c15364"</definedName>
    <definedName name="IQ_INT_SUB_NOTES_FDIC" hidden="1">"c6568"</definedName>
    <definedName name="IQ_INT_TRANSACTION_ACCOUNTS_DOM_FFIEC" hidden="1">"c15363"</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TERNAL_ALLOCATIONS_INC_EXP_FOREIGN_FFIEC" hidden="1">"c15394"</definedName>
    <definedName name="IQ_INV_REL_ID" hidden="1">"c15220"</definedName>
    <definedName name="IQ_INV_REL_NAME" hidden="1">"c15219"</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_PROVISION_FOREIGN_FFIEC" hidden="1">"c15382"</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RKTCAP" hidden="1">"c258"</definedName>
    <definedName name="IQ_MATURITY_ONE_YEAR_LESS_FDIC" hidden="1">"c6425"</definedName>
    <definedName name="IQ_MBS_QUARTERLY_AVG_FFIEC" hidden="1">"c1547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MDA_NON_TRANS_ACCTS_FFIEC" hidden="1">"c15330"</definedName>
    <definedName name="IQ_MONEY_MARKET_DEPOSIT_ACCOUNTS_FDIC" hidden="1">"c6553"</definedName>
    <definedName name="IQ_MONTH">15000</definedName>
    <definedName name="IQ_MORTGAGE_BACKED_SECURITIES_FDIC" hidden="1">"c6402"</definedName>
    <definedName name="IQ_MORTGAGE_DEBT_UNDER_CAPITAL_LEASES_FFIEC" hidden="1">"c15276"</definedName>
    <definedName name="IQ_MORTGAGE_SERVICING_FDIC" hidden="1">"c6335"</definedName>
    <definedName name="IQ_MTD" hidden="1">800000</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NAMES_REVISION_DATE_" hidden="1">42277.7378819444</definedName>
    <definedName name="IQ_NAV_ACT_OR_EST" hidden="1">"c2225"</definedName>
    <definedName name="IQ_NET_BOOKING_LOCATION_ADJUSTMENT_FOREIGN_FFIEC" hidden="1">"c15385"</definedName>
    <definedName name="IQ_NET_CHARGE_OFFS_FDIC" hidden="1">"c6641"</definedName>
    <definedName name="IQ_NET_CHARGE_OFFS_LOANS_FDIC" hidden="1">"c6751"</definedName>
    <definedName name="IQ_NET_DEBT_ISSUED_BR" hidden="1">"c753"</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INC_INTERNATIONAL_OPS_FFIEC" hidden="1">"c15375"</definedName>
    <definedName name="IQ_NET_INTEREST_MARGIN_FDIC" hidden="1">"c6726"</definedName>
    <definedName name="IQ_NET_LOANS_LEASES_CORE_DEPOSITS_FDIC" hidden="1">"c6743"</definedName>
    <definedName name="IQ_NET_LOANS_LEASES_DEPOSITS_FDIC" hidden="1">"c6742"</definedName>
    <definedName name="IQ_NET_NONINTEREST_INC_EXP_INTERNATIONAL_OPS_FFIEC" hidden="1">"c15387"</definedName>
    <definedName name="IQ_NET_OPERATING_INCOME_ASSETS_FDIC" hidden="1">"c6729"</definedName>
    <definedName name="IQ_NET_SECURITIZATION_INC_FOREIGN_FFIEC" hidden="1">"c15379"</definedName>
    <definedName name="IQ_NET_SECURITIZATION_INCOME_FDIC" hidden="1">"c6669"</definedName>
    <definedName name="IQ_NET_SERVICING_FEES_FDIC" hidden="1">"c6668"</definedName>
    <definedName name="IQ_NI_BANK_AND_NONCONTROLLING_INTEREST_FFIEC" hidden="1">"c15365"</definedName>
    <definedName name="IQ_NI_BEFORE_INTERNAL_ALLOCATIONS_FOREIGN_FFIEC" hidden="1">"c15393"</definedName>
    <definedName name="IQ_NI_NON_CONTROLLING_INTERESTS_FFIEC" hidden="1">"c15366"</definedName>
    <definedName name="IQ_NON_ACCRUAL_ASSET_SOLD_DURING_QTR_FFIEC" hidden="1">"c15350"</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BR" hidden="1">"c850"</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_SUPPL_BR" hidden="1">"c871"</definedName>
    <definedName name="IQ_OTHER_CL_SUPPL_BR" hidden="1">"c880"</definedName>
    <definedName name="IQ_OTHER_COMPREHENSIVE_INCOME_FDIC" hidden="1">"c6503"</definedName>
    <definedName name="IQ_OTHER_DEBT_SECURITIES_QUARTERLY_AVG_FFIEC" hidden="1">"c1547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INTEREST_INC_FOREIGN_FFIEC" hidden="1">"c15380"</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SAVINGS_DEPOSITS_NON_TRANS_ACCTS_FFIEC" hidden="1">"c15331"</definedName>
    <definedName name="IQ_OTHER_SECURITIES_QUARTERLY_AVG_FFIEC" hidden="1">"c1547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BV_FWD" hidden="1">"c15235"</definedName>
    <definedName name="IQ_PC_WRITTEN" hidden="1">"c1027"</definedName>
    <definedName name="IQ_PE_EXCL_FWD_REUT" hidden="1">"c4049"</definedName>
    <definedName name="IQ_PEG_FWD_REUT" hidden="1">"c4052"</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DEPOSITS_FFIEC" hidden="1">"c15312"</definedName>
    <definedName name="IQ_PREFERRED_FDIC" hidden="1">"c6349"</definedName>
    <definedName name="IQ_PREMISES_EQUIPMENT_FDIC" hidden="1">"c6577"</definedName>
    <definedName name="IQ_PRESIDENT_ID" hidden="1">"c15216"</definedName>
    <definedName name="IQ_PRESIDENT_NAME" hidden="1">"c15215"</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RETURN_ASSETS_FDIC" hidden="1">"c6731"</definedName>
    <definedName name="IQ_PRICE_OVER_EPS_EST" hidden="1">"c174"</definedName>
    <definedName name="IQ_PRICE_OVER_EPS_EST_1" hidden="1">"c175"</definedName>
    <definedName name="IQ_PRICE_TARGET_REUT" hidden="1">"c363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_BEFORE_LOAN_LOSS_FOREIGN_FFIEC" hidden="1">"c15381"</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IQ_REVENUE_EST_1"</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OLVING_SECURED_1_4_NON_ACCRUAL_FFIEC" hidden="1">"c13314"</definedName>
    <definedName name="IQ_RISK_WEIGHTED_ASSETS_FDIC" hidden="1">"c6370"</definedName>
    <definedName name="IQ_SALARY_FDIC" hidden="1">"c6576"</definedName>
    <definedName name="IQ_SALE_CONVERSION_ACQUISITION_NET_COMMON_FFIEC" hidden="1">"c15351"</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AVINGS_DEPOSITS_NON_TRANS_ACCTS_FFIEC" hidden="1">"c15329"</definedName>
    <definedName name="IQ_SAVINGS_DEPOSITS_QUARTERLY_AVG_FFIEC" hidden="1">"c15485"</definedName>
    <definedName name="IQ_SEC_OTHER_NONFARM_NONRES_NON_ACCRUAL_FFIEC" hidden="1">"c15462"</definedName>
    <definedName name="IQ_SEC_OWNER_NONFARM_NONRES_NON_ACCRUAL_FFIEC" hidden="1">"c154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NAME" hidden="1">"c15159"</definedName>
    <definedName name="IQ_SERVICE_CHARGES_FDIC" hidden="1">"c6572"</definedName>
    <definedName name="IQ_SHAREOUTSTANDING" hidden="1">"c1347"</definedName>
    <definedName name="IQ_SPECIAL_DIV_CF_BR" hidden="1">"c1171"</definedName>
    <definedName name="IQ_SPECIFIC_ALLOWANCE" hidden="1">"c15247"</definedName>
    <definedName name="IQ_ST_DEBT_BR" hidden="1">"c1178"</definedName>
    <definedName name="IQ_ST_DEBT_ISSUED_BR" hidden="1">"c1183"</definedName>
    <definedName name="IQ_ST_DEBT_REPAID_BR" hidden="1">"c1191"</definedName>
    <definedName name="IQ_STANDBY_LOC_FHLB_BANK_BEHALF_OFF_BS_FFIEC" hidden="1">"c15412"</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UB_DEBT_FDIC" hidden="1">"c6346"</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YNTHETIC_STRUCTURED_PRODUCTS_AVAIL_SALE_FFIEC" hidden="1">"c15264"</definedName>
    <definedName name="IQ_SYNTHETIC_STRUCTURED_PRODUCTS_FFIEC" hidden="1">"c15261"</definedName>
    <definedName name="IQ_TARGET_PRICE_NUM_REUT" hidden="1">"c5319"</definedName>
    <definedName name="IQ_TARGET_PRICE_STDDEV_REUT" hidden="1">"c5320"</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TWO_CAPITAL_RATIO" hidden="1">"c15241"</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BROKERED_DEPOSIT_FFIEC" hidden="1">"c15304"</definedName>
    <definedName name="IQ_TOTAL_CASH_DUE_DEPOSITORY_INSTIT_DOM_FFIEC" hidden="1">"c15291"</definedName>
    <definedName name="IQ_TOTAL_CASH_DUE_DEPOSITORY_INSTIT_FFIEC" hidden="1">"c15285"</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DOM_FFIEC" hidden="1">"c15313"</definedName>
    <definedName name="IQ_TOTAL_DEPOSITS_FDIC" hidden="1">"c6342"</definedName>
    <definedName name="IQ_TOTAL_DEPOSITS_SUPPLE" hidden="1">"c15253"</definedName>
    <definedName name="IQ_TOTAL_EMPLOYEES_FDIC" hidden="1">"c6355"</definedName>
    <definedName name="IQ_TOTAL_EQUITY_INCL_MINORITY_INTEREST_FFIEC" hidden="1">"c15278"</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_FOREIGN_FFIEC" hidden="1">"c15374"</definedName>
    <definedName name="IQ_TOTAL_INTEREST_INC_FOREIGN_FFIEC" hidden="1">"c15373"</definedName>
    <definedName name="IQ_TOTAL_IRA_KEOGH_PLAN_ACCOUNTS_FFIEC" hidden="1">"c15303"</definedName>
    <definedName name="IQ_TOTAL_LIAB_BR" hidden="1">"c1278"</definedName>
    <definedName name="IQ_TOTAL_LIAB_EQUITY_FDIC" hidden="1">"c6354"</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NON_TRANS_ACCTS_FFIEC" hidden="1">"c15328"</definedName>
    <definedName name="IQ_TOTAL_NONINTEREST_EXPENSE_FOREIGN_FFIEC" hidden="1">"c15386"</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EVENUE_FOREIGN_FFIEC" hidden="1">"c15383"</definedName>
    <definedName name="IQ_TOTAL_RISK_BASED_CAPITAL_RATIO_FDIC" hidden="1">"c6747"</definedName>
    <definedName name="IQ_TOTAL_SECURITIES_FDIC" hidden="1">"c6306"</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DING_REV_FOREIGN_FFIEC" hidden="1">"c15377"</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_OTHER_EQUITY_BR" hidden="1">"c1314"</definedName>
    <definedName name="IQ_TREASURY_STOCK_TRANSACTIONS_FDIC" hidden="1">"c6501"</definedName>
    <definedName name="IQ_TREASURY_STOCK_TRANSACTIONS_FFIEC" hidden="1">"c15352"</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ANKS_OTHER_INST_FOREIGN_DEP_FFIEC" hidden="1">"c15343"</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VALUATION_ALLOWANCES_FDIC" hidden="1">"c6400"</definedName>
    <definedName name="IQ_VC_REVENUE_FDIC" hidden="1">"c6667"</definedName>
    <definedName name="IQ_VEHICLE_LOANS" hidden="1">"c15249"</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RA8" hidden="1">"$A$9"</definedName>
    <definedName name="IQRAF17" hidden="1">"$AF$18:$AF$263"</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B8" hidden="1">"$B$9:$B$254"</definedName>
    <definedName name="IQRC8" hidden="1">"$C$9"</definedName>
    <definedName name="IS_TB" hidden="1">{"PVGraph2",#N/A,FALSE,"PV Data"}</definedName>
    <definedName name="ISG" hidden="1">{#N/A,#N/A,FALSE,"REPORT"}</definedName>
    <definedName name="jj" hidden="1">#N/A</definedName>
    <definedName name="jjjjjjjj" hidden="1">#N/A</definedName>
    <definedName name="jk" hidden="1">{#N/A,#N/A,FALSE,"FY97";#N/A,#N/A,FALSE,"FY98";#N/A,#N/A,FALSE,"FY99";#N/A,#N/A,FALSE,"FY00";#N/A,#N/A,FALSE,"FY01"}</definedName>
    <definedName name="JNPRpublish" hidden="1">{#N/A,#N/A,FALSE,"Index";"Stmts_Qtrs",#N/A,FALSE,"Summary";"Stmts_24 mo",#N/A,FALSE,"Summary";"Summary_24",#N/A,FALSE,"Revenue";"Month_24",#N/A,FALSE,"Engineering";"Month_24",#N/A,FALSE,"Marketing";"Month_24",#N/A,FALSE,"G &amp; A";"Month_24",#N/A,FALSE,"Manufacturing"}</definedName>
    <definedName name="Joe" hidden="1">{"FY04_Assets",#N/A,FALSE,"Fin Stmt Budget";"FY04_Liabilities",#N/A,FALSE,"Fin Stmt Budget";"FY04_Inc_Stmt",#N/A,FALSE,"Fin Stmt Budget";"FY04_SOCF",#N/A,FALSE,"Fin Stmt Budget"}</definedName>
    <definedName name="k" hidden="1">{#N/A,#N/A,FALSE,"Comp Balance";#N/A,#N/A,FALSE,"Sum Balance ";#N/A,#N/A,FALSE,"Balance Trend";#N/A,#N/A,FALSE,"Comp PL";#N/A,#N/A,FALSE,"PL";#N/A,#N/A,FALSE,"Sum PL";#N/A,#N/A,FALSE,"PL Trend";#N/A,#N/A,FALSE,"Change"}</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39</definedName>
    <definedName name="K2_WBEVMODE" hidden="1">-1</definedName>
    <definedName name="kjo" hidden="1">{#N/A,#N/A,FALSE,"SUMMARY";#N/A,#N/A,FALSE,"mcsh";#N/A,#N/A,FALSE,"vol&amp;rev";#N/A,#N/A,FALSE,"wkgcap";#N/A,#N/A,FALSE,"DEPR&amp;DT";#N/A,#N/A,FALSE,"ASSETS";#N/A,#N/A,FALSE,"NI&amp;OTH&amp;DIV";#N/A,#N/A,FALSE,"CASHFLOW";#N/A,#N/A,FALSE,"CAPEMPL";#N/A,#N/A,FALSE,"ROCE"}</definedName>
    <definedName name="KKK" hidden="1">{#N/A,#N/A,FALSE,"Assessment";#N/A,#N/A,FALSE,"Staffing";#N/A,#N/A,FALSE,"Hires";#N/A,#N/A,FALSE,"Assumptions"}</definedName>
    <definedName name="klklklkl" hidden="1">{#N/A,#N/A,FALSE,"Index";"Stmts_Qtrs",#N/A,FALSE,"Summary";"Stmts_24 mo",#N/A,FALSE,"Summary";"Summary_24",#N/A,FALSE,"Revenue";"Month_24",#N/A,FALSE,"Engineering";"Month_24",#N/A,FALSE,"Marketing";"Month_24",#N/A,FALSE,"G &amp; A";"Month_24",#N/A,FALSE,"Manufacturing"}</definedName>
    <definedName name="kyd.ChngCell.01." localSheetId="2" hidden="1">#REF!</definedName>
    <definedName name="kyd.ChngCell.01." hidden="1">#REF!</definedName>
    <definedName name="kyd.ChngCell.02." localSheetId="2"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localSheetId="2" hidden="1">#REF!</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NumLevels.01." hidden="1">999</definedName>
    <definedName name="kyd.NumLevels.02." hidden="1">999</definedName>
    <definedName name="kyd.ParentName.01." hidden="1">"TOTAL PRODUCTION"</definedName>
    <definedName name="kyd.ParentName.02." hidden="1">""</definedName>
    <definedName name="kyd.PrintParent.01." hidden="1">FALSE</definedName>
    <definedName name="kyd.PrintParent.02." hidden="1">TRUE</definedName>
    <definedName name="kyd.SelectString.01." hidden="1">"*"</definedName>
    <definedName name="kyd.SelectString.02." hidden="1">"*"</definedName>
    <definedName name="l" hidden="1">{#N/A,#N/A,FALSE,"Comp Balance";#N/A,#N/A,FALSE,"Sum Balance ";#N/A,#N/A,FALSE,"Balance Trend";#N/A,#N/A,FALSE,"Comp PL";#N/A,#N/A,FALSE,"PL";#N/A,#N/A,FALSE,"Sum PL";#N/A,#N/A,FALSE,"PL Trend";#N/A,#N/A,FALSE,"Change"}</definedName>
    <definedName name="LABLES">#REF!</definedName>
    <definedName name="limcount" hidden="1">1</definedName>
    <definedName name="lkj" hidden="1">{#N/A,#N/A,TRUE,"Sch-1a";#N/A,#N/A,TRUE,"Sch-1b";#N/A,#N/A,TRUE,"Sch-1c";#N/A,#N/A,TRUE,"Sch-1d";#N/A,#N/A,TRUE,"Sch-2a";#N/A,#N/A,TRUE,"Sch-2b";#N/A,#N/A,TRUE,"Sch-2c";#N/A,#N/A,TRUE,"Sch-3a";#N/A,#N/A,TRUE,"Sch-3b";#N/A,#N/A,TRUE,"Sch-3c";#N/A,#N/A,TRUE,"Sch-3d";#N/A,#N/A,TRUE,"Sch-3e"}</definedName>
    <definedName name="lklkl" hidden="1">{"consolidated",#N/A,FALSE,"Sheet1";"cms",#N/A,FALSE,"Sheet1";"fse",#N/A,FALSE,"Sheet1"}</definedName>
    <definedName name="LONDON">#REF!</definedName>
    <definedName name="ltinvest">[22]Jan!$A$7</definedName>
    <definedName name="ltunreal">[22]Jan!$B$71</definedName>
    <definedName name="M">#REF!</definedName>
    <definedName name="M_PlaceofPath" hidden="1">"F:\HDEMOTT\DATA\vdf\amt_vdf.xls"</definedName>
    <definedName name="Management" hidden="1">{#N/A,"Faber45",FALSE,"LBPROFOR";#N/A,"Faber50",FALSE,"LBPROFOR";#N/A,"Faber55",FALSE,"LBPROFOR";#N/A,"Faber60",FALSE,"LBPROFOR"}</definedName>
    <definedName name="Managemnt" hidden="1">{#N/A,"Faber45",FALSE,"LBPROFOR";#N/A,"Faber50",FALSE,"LBPROFOR";#N/A,"Faber55",FALSE,"LBPROFOR";#N/A,"Faber60",FALSE,"LBPROFOR"}</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DI" hidden="1">{#N/A,#N/A,FALSE,"SUMMARY";#N/A,#N/A,FALSE,"mcsh";#N/A,#N/A,FALSE,"vol&amp;rev";#N/A,#N/A,FALSE,"wkgcap";#N/A,#N/A,FALSE,"DEPR&amp;DT";#N/A,#N/A,FALSE,"ASSETS";#N/A,#N/A,FALSE,"NI&amp;OTH&amp;DIV";#N/A,#N/A,FALSE,"CASHFLOW";#N/A,#N/A,FALSE,"CAPEMPL";#N/A,#N/A,FALSE,"ROCE"}</definedName>
    <definedName name="MerrillPrintIt" localSheetId="2" hidden="1">[25]!MerrillPrintIt</definedName>
    <definedName name="MerrillPrintIt" localSheetId="4" hidden="1">[25]!MerrillPrintIt</definedName>
    <definedName name="MerrillPrintIt" localSheetId="3" hidden="1">[25]!MerrillPrintIt</definedName>
    <definedName name="MerrillPrintIt" hidden="1">[25]!MerrillPrintIt</definedName>
    <definedName name="Mgmt" hidden="1">{#N/A,"Faber45",FALSE,"LBPROFOR";#N/A,"Faber50",FALSE,"LBPROFOR";#N/A,"Faber55",FALSE,"LBPROFOR";#N/A,"Faber60",FALSE,"LBPROFOR"}</definedName>
    <definedName name="Mgmt." hidden="1">{#N/A,"Faber45",FALSE,"LBPROFOR";#N/A,"Faber50",FALSE,"LBPROFOR";#N/A,"Faber55",FALSE,"LBPROFOR";#N/A,"Faber60",FALSE,"LBPROFOR"}</definedName>
    <definedName name="Midwest" hidden="1">{"FY02_Assets",#N/A,FALSE,"Fin Stmt Budget";"FY02_Liabilities",#N/A,FALSE,"Fin Stmt Budget";"FY02_Inc_Stmt",#N/A,FALSE,"Fin Stmt Budget";"FY02_SOCF",#N/A,FALSE,"Fin Stmt Budget"}</definedName>
    <definedName name="mike" localSheetId="2" hidden="1">[10]TargBSCF!#REF!</definedName>
    <definedName name="mike" hidden="1">[10]TargBSCF!#REF!</definedName>
    <definedName name="mis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j" hidden="1">{#N/A,#N/A,FALSE,"FY97";#N/A,#N/A,FALSE,"FY98";#N/A,#N/A,FALSE,"FY99";#N/A,#N/A,FALSE,"FY00";#N/A,#N/A,FALSE,"FY01"}</definedName>
    <definedName name="mmmmm" hidden="1">{#N/A,#N/A,FALSE,"Calc";#N/A,#N/A,FALSE,"Sensitivity";#N/A,#N/A,FALSE,"LT Earn.Dil.";#N/A,#N/A,FALSE,"Dil. AVP"}</definedName>
    <definedName name="N">#REF!</definedName>
    <definedName name="nameconf1" hidden="1">{#N/A,#N/A,TRUE,"Sch-1a";#N/A,#N/A,TRUE,"Sch-1b";#N/A,#N/A,TRUE,"Sch-1c";#N/A,#N/A,TRUE,"Sch-1d";#N/A,#N/A,TRUE,"Sch-2a";#N/A,#N/A,TRUE,"Sch-2b";#N/A,#N/A,TRUE,"Sch-2c";#N/A,#N/A,TRUE,"Sch-3a";#N/A,#N/A,TRUE,"Sch-3b";#N/A,#N/A,TRUE,"Sch-3c";#N/A,#N/A,TRUE,"Sch-3d";#N/A,#N/A,TRUE,"Sch-3e"}</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 hidden="1">{#N/A,#N/A,FALSE,"Income";#N/A,#N/A,FALSE,"Cost of Goods Sold";#N/A,#N/A,FALSE,"Other Costs";#N/A,#N/A,FALSE,"Other Income";#N/A,#N/A,FALSE,"Taxes";#N/A,#N/A,FALSE,"Other Deductions";#N/A,#N/A,FALSE,"Compensation of Officers"}</definedName>
    <definedName name="newcashcag">[27]Jan!$A$5</definedName>
    <definedName name="NewRange" localSheetId="2" hidden="1">[25]!NewRange</definedName>
    <definedName name="NewRange" localSheetId="4" hidden="1">[25]!NewRange</definedName>
    <definedName name="NewRange" localSheetId="3" hidden="1">[25]!NewRange</definedName>
    <definedName name="NewRange" hidden="1">[25]!NewRange</definedName>
    <definedName name="Newsprint.summary" hidden="1">{#N/A,#N/A,FALSE,"Furnish";#N/A,#N/A,FALSE,"Labor Productivity";#N/A,#N/A,FALSE,"Producer";#N/A,#N/A,FALSE,"PM Productivity";#N/A,#N/A,FALSE,"Regions &amp; Delivered";#N/A,#N/A,FALSE,"Product &amp; Delivered";#N/A,#N/A,FALSE,"Delivered Cost";#N/A,#N/A,FALSE,"Cash Cost"}</definedName>
    <definedName name="nmnmm" hidden="1">{#N/A,#N/A,FALSE,"Index";"Stmts_Qtrs",#N/A,FALSE,"Summary";"Stmts_24 mo",#N/A,FALSE,"Summary";"Summary_24",#N/A,FALSE,"Revenue";"Month_24",#N/A,FALSE,"Engineering";"Month_24",#N/A,FALSE,"Marketing";"Month_24",#N/A,FALSE,"G &amp; A";"Month_24",#N/A,FALSE,"Manufacturing"}</definedName>
    <definedName name="nnn" hidden="1">{#N/A,#N/A,FALSE,"Assessment";#N/A,#N/A,FALSE,"Staffing";#N/A,#N/A,FALSE,"Hires";#N/A,#N/A,FALSE,"Assumptions"}</definedName>
    <definedName name="noidea" hidden="1">{#N/A,#N/A,FALSE,"Calc";#N/A,#N/A,FALSE,"Sensitivity";#N/A,#N/A,FALSE,"LT Earn.Dil.";#N/A,#N/A,FALSE,"Dil. AVP"}</definedName>
    <definedName name="NoteTextNames" hidden="1">{"Text 9";"Text 10";"Text 11";"Text 12"}</definedName>
    <definedName name="NvsASD">"V2004-09-24"</definedName>
    <definedName name="NvsAutoDrillOk">"VN"</definedName>
    <definedName name="NvsElapsedTime">0.0000115740695036948</definedName>
    <definedName name="NvsEndTime">38284.4017592593</definedName>
    <definedName name="NvsInstLang">"VENG"</definedName>
    <definedName name="NvsInstSpec">"%,LREPORTING,SBAL,FBUSINESS_UNIT,TRPTG_BU,NEXTERNAL,FACCOUNT,V50000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GL3001 PL and BS YTD FY2004.xls]DLB_GL3001-Lead Schedule-YTD'!$D$547"</definedName>
    <definedName name="NvsReqBU">"VDLINC"</definedName>
    <definedName name="NvsReqBUOnly">"VN"</definedName>
    <definedName name="NvsTransLed">"VN"</definedName>
    <definedName name="NvsTreeASD">"V2004-10-23"</definedName>
    <definedName name="NvsValTbl.ACCOUNT">"GL_ACCOUNT_TBL"</definedName>
    <definedName name="NvsValTbl.BUSINESS_UNIT">"BUS_UNIT_TBL_FS"</definedName>
    <definedName name="NvsValTbl.CURRENCY_CD">"CURRENCY_CD_TBL"</definedName>
    <definedName name="NvsValTbl.DEPTID">"DEPT_ALL_VW"</definedName>
    <definedName name="NvsValTbl.PRODUCT">"PRODUCT_TBL"</definedName>
    <definedName name="O">#REF!</definedName>
    <definedName name="oiu" hidden="1">{#N/A,#N/A,TRUE,"Sch-1a";#N/A,#N/A,TRUE,"Sch-1b";#N/A,#N/A,TRUE,"Sch-1c";#N/A,#N/A,TRUE,"Sch-1d";#N/A,#N/A,TRUE,"Sch-2a";#N/A,#N/A,TRUE,"Sch-2b";#N/A,#N/A,TRUE,"Sch-2c";#N/A,#N/A,TRUE,"Sch-3a";#N/A,#N/A,TRUE,"Sch-3b";#N/A,#N/A,TRUE,"Sch-3c";#N/A,#N/A,TRUE,"Sch-3d";#N/A,#N/A,TRUE,"Sch-3e"}</definedName>
    <definedName name="ok" hidden="1">{#N/A,#N/A,TRUE,"Sch-5a";#N/A,#N/A,TRUE,"Sch-5b";#N/A,#N/A,TRUE,"Sch-5c";#N/A,#N/A,TRUE,"Sch-5d";#N/A,#N/A,TRUE,"Sch-6a";#N/A,#N/A,TRUE,"Sch-6b";#N/A,#N/A,TRUE,"Sch-6c";#N/A,#N/A,TRUE,"Sch-6d";#N/A,#N/A,TRUE,"Sch-6e"}</definedName>
    <definedName name="old" hidden="1">{#N/A,#N/A,FALSE,"Income";#N/A,#N/A,FALSE,"Cost of Goods Sold";#N/A,#N/A,FALSE,"Other Costs";#N/A,#N/A,FALSE,"Other Income";#N/A,#N/A,FALSE,"Taxes";#N/A,#N/A,FALSE,"Other Deductions";#N/A,#N/A,FALSE,"Compensation of Officers"}</definedName>
    <definedName name="ooooo" hidden="1">{#N/A,#N/A,FALSE,"Calc";#N/A,#N/A,FALSE,"Sensitivity";#N/A,#N/A,FALSE,"LT Earn.Dil.";#N/A,#N/A,FALSE,"Dil. AVP"}</definedName>
    <definedName name="OVER">#REF!</definedName>
    <definedName name="page\x2dtotal">#REF!</definedName>
    <definedName name="page\x2dtotal\x2dmaster0">#REF!</definedName>
    <definedName name="Pechous" hidden="1">{"FY01_Assets",#N/A,FALSE,"Fin Stmt Budget";"FY01_Liabilities",#N/A,FALSE,"Fin Stmt Budget";"FY01_Inc_Stmt",#N/A,FALSE,"Fin Stmt Budget";"FY01_SOCF",#N/A,FALSE,"Fin Stmt Budget"}</definedName>
    <definedName name="PlanVLE" hidden="1">{#N/A,#N/A,FALSE,"SUMMARY";#N/A,#N/A,FALSE,"mcsh";#N/A,#N/A,FALSE,"vol&amp;rev";#N/A,#N/A,FALSE,"wkgcap";#N/A,#N/A,FALSE,"DEPR&amp;DT";#N/A,#N/A,FALSE,"ASSETS";#N/A,#N/A,FALSE,"NI&amp;OTH&amp;DIV";#N/A,#N/A,FALSE,"CASHFLOW";#N/A,#N/A,FALSE,"CAPEMPL";#N/A,#N/A,FALSE,"ROCE"}</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Range" hidden="1">#N/A</definedName>
    <definedName name="PriceRangeMain" localSheetId="2" hidden="1">#REF!</definedName>
    <definedName name="PriceRangeMain" hidden="1">#REF!</definedName>
    <definedName name="_xlnm.Print_Area" localSheetId="0">'Balance Sheet'!$A$1:$K$43</definedName>
    <definedName name="_xlnm.Print_Area" localSheetId="2">'Cash Flows'!$A$1:$M$78</definedName>
    <definedName name="_xlnm.Print_Area" localSheetId="1">'Income Statement'!$A$1:$L$35</definedName>
    <definedName name="_xlnm.Print_Area" localSheetId="4">Metrics!$A$1:$L$32</definedName>
    <definedName name="_xlnm.Print_Area" localSheetId="5">'Non-GAAP financial measures'!$A$1:$O$5</definedName>
    <definedName name="_xlnm.Print_Area" localSheetId="3">'Non-GAAP Reconciliations'!$A$1:$K$137</definedName>
    <definedName name="_xlnm.Print_Area">#REF!</definedName>
    <definedName name="Print_Area_MI">#REF!</definedName>
    <definedName name="Print_Area_Reset" localSheetId="4">OFFSET(genie,0,0,Location)</definedName>
    <definedName name="Print_Area_Reset" localSheetId="3">OFFSET(genie,0,0,Location)</definedName>
    <definedName name="Print_Area_Reset">OFFSET(genie,0,0,Location)</definedName>
    <definedName name="Print_Titles_MI">#REF!,#REF!</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416cashcag">[28]Jan!$A$5</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wqe" hidden="1">{#N/A,#N/A,FALSE,"Comp - War";#N/A,#N/A,FALSE,"Comp - War"}</definedName>
    <definedName name="RANGE">#REF!</definedName>
    <definedName name="RawsFIT" hidden="1">{#N/A,#N/A,TRUE,"Summary";#N/A,#N/A,TRUE,"Assumptions";#N/A,#N/A,TRUE,"Comparison";#N/A,#N/A,TRUE,"Financials";#N/A,#N/A,TRUE,"Plan v. Act"}</definedName>
    <definedName name="RedefinePrintTableRange" localSheetId="2" hidden="1">[25]!RedefinePrintTableRange</definedName>
    <definedName name="RedefinePrintTableRange" localSheetId="4" hidden="1">[25]!RedefinePrintTableRange</definedName>
    <definedName name="RedefinePrintTableRange" localSheetId="3" hidden="1">[25]!RedefinePrintTableRange</definedName>
    <definedName name="RedefinePrintTableRange" hidden="1">[25]!RedefinePrintTableRange</definedName>
    <definedName name="rep" hidden="1">{#N/A,#N/A,TRUE,"Sch-5a";#N/A,#N/A,TRUE,"Sch-5b";#N/A,#N/A,TRUE,"Sch-5c";#N/A,#N/A,TRUE,"Sch-5d";#N/A,#N/A,TRUE,"Sch-6a";#N/A,#N/A,TRUE,"Sch-6b";#N/A,#N/A,TRUE,"Sch-6c";#N/A,#N/A,TRUE,"Sch-6d";#N/A,#N/A,TRUE,"Sch-6e"}</definedName>
    <definedName name="report" hidden="1">{#N/A,#N/A,TRUE,"Sch-1a";#N/A,#N/A,TRUE,"Sch-1b";#N/A,#N/A,TRUE,"Sch-1c";#N/A,#N/A,TRUE,"Sch-1d";#N/A,#N/A,TRUE,"Sch-2a";#N/A,#N/A,TRUE,"Sch-2b";#N/A,#N/A,TRUE,"Sch-2c";#N/A,#N/A,TRUE,"Sch-3a";#N/A,#N/A,TRUE,"Sch-3b";#N/A,#N/A,TRUE,"Sch-3c";#N/A,#N/A,TRUE,"Sch-3d";#N/A,#N/A,TRUE,"Sch-3e"}</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serve" hidden="1">{#N/A,#N/A,TRUE,"Sch-1a";#N/A,#N/A,TRUE,"Sch-1b";#N/A,#N/A,TRUE,"Sch-1c";#N/A,#N/A,TRUE,"Sch-1d";#N/A,#N/A,TRUE,"Sch-2a";#N/A,#N/A,TRUE,"Sch-2b";#N/A,#N/A,TRUE,"Sch-2c";#N/A,#N/A,TRUE,"Sch-3a";#N/A,#N/A,TRUE,"Sch-3b";#N/A,#N/A,TRUE,"Sch-3c";#N/A,#N/A,TRUE,"Sch-3d";#N/A,#N/A,TRUE,"Sch-3e"}</definedName>
    <definedName name="resources" hidden="1">{#N/A,#N/A,FALSE,"Assessment";#N/A,#N/A,FALSE,"Staffing";#N/A,#N/A,FALSE,"Hires";#N/A,#N/A,FALSE,"Assumptions"}</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PXSP">'[29]Synergy - Inputs'!$T$1</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SALES">#REF!</definedName>
    <definedName name="SAPBEXrevision" hidden="1">1</definedName>
    <definedName name="SAPBEXsysID" hidden="1">"PBL"</definedName>
    <definedName name="SAPBEXwbID" hidden="1">"3JWXP1JGVR0V27DB0INATEIH7"</definedName>
    <definedName name="sdf" hidden="1">{#N/A,#N/A,FALSE,"SUMMARY";#N/A,#N/A,FALSE,"mcsh";#N/A,#N/A,FALSE,"vol&amp;rev";#N/A,#N/A,FALSE,"wkgcap";#N/A,#N/A,FALSE,"DEPR&amp;DT";#N/A,#N/A,FALSE,"ASSETS";#N/A,#N/A,FALSE,"NI&amp;OTH&amp;DIV";#N/A,#N/A,FALSE,"CASHFLOW";#N/A,#N/A,FALSE,"CAPEMPL";#N/A,#N/A,FALSE,"ROCE"}</definedName>
    <definedName name="sdfa" localSheetId="2" hidden="1">[30]UK!#REF!</definedName>
    <definedName name="sdfa" hidden="1">[30]UK!#REF!</definedName>
    <definedName name="sdft" hidden="1">{#N/A,#N/A,FALSE,"SUMMARY";#N/A,#N/A,FALSE,"mcsh";#N/A,#N/A,FALSE,"vol&amp;rev";#N/A,#N/A,FALSE,"wkgcap";#N/A,#N/A,FALSE,"DEPR&amp;DT";#N/A,#N/A,FALSE,"ASSETS";#N/A,#N/A,FALSE,"NI&amp;OTH&amp;DIV";#N/A,#N/A,FALSE,"CASHFLOW";#N/A,#N/A,FALSE,"CAPEMPL";#N/A,#N/A,FALSE,"ROCE"}</definedName>
    <definedName name="Select_Department">[31]Lists!$A$12:$A$19</definedName>
    <definedName name="Select_Healthcare">[31]Lists!$A$22:$A$27</definedName>
    <definedName name="Select_Program">[31]Lists!$A$2:$A$9</definedName>
    <definedName name="sencount" hidden="1">1</definedName>
    <definedName name="sfgv" hidden="1">{"consolidated",#N/A,FALSE,"Sheet1";"cms",#N/A,FALSE,"Sheet1";"fse",#N/A,FALSE,"Sheet1"}</definedName>
    <definedName name="sfq" hidden="1">{#N/A,#N/A,FALSE,"Calc";#N/A,#N/A,FALSE,"Sensitivity";#N/A,#N/A,FALSE,"LT Earn.Dil.";#N/A,#N/A,FALSE,"Dil. AVP"}</definedName>
    <definedName name="sgdg" hidden="1">{#N/A,#N/A,FALSE,"Calc";#N/A,#N/A,FALSE,"Sensitivity";#N/A,#N/A,FALSE,"LT Earn.Dil.";#N/A,#N/A,FALSE,"Dil. AVP"}</definedName>
    <definedName name="sgsx" hidden="1">{"consolidated",#N/A,FALSE,"Sheet1";"cms",#N/A,FALSE,"Sheet1";"fse",#N/A,FALSE,"Sheet1"}</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32]Sheet1!$C$19</definedName>
    <definedName name="solver_adj1" hidden="1">[33]Maverick!$C$8</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32]Sheet1!$C$36</definedName>
    <definedName name="solver_opt1" hidden="1">[33]Maverick!$N$30</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s" hidden="1">{#N/A,#N/A,FALSE,"Calc";#N/A,#N/A,FALSE,"Sensitivity";#N/A,#N/A,FALSE,"LT Earn.Dil.";#N/A,#N/A,FALSE,"Dil. AVP"}</definedName>
    <definedName name="sss">[34]Jan!$A$5</definedName>
    <definedName name="sssss" hidden="1">{#N/A,#N/A,FALSE,"Calc";#N/A,#N/A,FALSE,"Sensitivity";#N/A,#N/A,FALSE,"LT Earn.Dil.";#N/A,#N/A,FALSE,"Dil. AVP"}</definedName>
    <definedName name="staffing2" hidden="1">{#N/A,#N/A,FALSE,"Assessment";#N/A,#N/A,FALSE,"Staffing";#N/A,#N/A,FALSE,"Hires";#N/A,#N/A,FALSE,"Assumptions"}</definedName>
    <definedName name="Staffing3" hidden="1">{#N/A,#N/A,FALSE,"Assessment";#N/A,#N/A,FALSE,"Staffing";#N/A,#N/A,FALSE,"Hires";#N/A,#N/A,FALSE,"Assumptions"}</definedName>
    <definedName name="START">#REF!</definedName>
    <definedName name="stinvest">[22]Jan!$A$6</definedName>
    <definedName name="stinvestQ217">[24]Jan!$A$6</definedName>
    <definedName name="stuff" hidden="1">{"TOTAL",#N/A,FALSE,"A";"FISCAL94",#N/A,FALSE,"A";"FISCAL95",#N/A,FALSE,"A";"FISCAL96",#N/A,FALSE,"A";"misc page",#N/A,FALSE,"A"}</definedName>
    <definedName name="stunreal">[22]Jan!$B$70</definedName>
    <definedName name="SUMMARY_BOOK" hidden="1">{"page1",#N/A,FALSE,"GIRLBO";"page2",#N/A,FALSE,"GIRLBO";"page3",#N/A,FALSE,"GIRLBO";"page4",#N/A,FALSE,"GIRLBO";"page5",#N/A,FALSE,"GIRLBO"}</definedName>
    <definedName name="TaxableInc">#REF!</definedName>
    <definedName name="temp" hidden="1">{#N/A,#N/A,FALSE,"Wynd";#N/A,#N/A,FALSE,"Wynd Sales-100";#N/A,#N/A,FALSE,"Wynd Marketing-200";#N/A,#N/A,FALSE,"Wynd IT-300";#N/A,#N/A,FALSE,"Wynd NOC-321";#N/A,#N/A,FALSE,"Wynd Admin-400";#N/A,#N/A,FALSE,"Wynd Operations-500"}</definedName>
    <definedName name="Temp_2" hidden="1">{#N/A,#N/A,FALSE,"Assessment";#N/A,#N/A,FALSE,"Staffing";#N/A,#N/A,FALSE,"Hires";#N/A,#N/A,FALSE,"Assumptions"}</definedName>
    <definedName name="Temp_3" hidden="1">{#N/A,#N/A,FALSE,"Assessment";#N/A,#N/A,FALSE,"Staffing";#N/A,#N/A,FALSE,"Hires";#N/A,#N/A,FALSE,"Assumptions"}</definedName>
    <definedName name="test" hidden="1">{#N/A,#N/A,FALSE,"REPORT"}</definedName>
    <definedName name="tfill" localSheetId="2" hidden="1">[35]Internal!#REF!</definedName>
    <definedName name="tfill" hidden="1">[35]Internal!#REF!</definedName>
    <definedName name="thth" hidden="1">{#N/A,#N/A,FALSE,"Calc";#N/A,#N/A,FALSE,"Sensitivity";#N/A,#N/A,FALSE,"LT Earn.Dil.";#N/A,#N/A,FALSE,"Dil. AVP"}</definedName>
    <definedName name="TITLE">#REF!</definedName>
    <definedName name="tre" hidden="1">{#N/A,#N/A,TRUE,"Sch-5a";#N/A,#N/A,TRUE,"Sch-5b";#N/A,#N/A,TRUE,"Sch-5c";#N/A,#N/A,TRUE,"Sch-5d";#N/A,#N/A,TRUE,"Sch-6a";#N/A,#N/A,TRUE,"Sch-6b";#N/A,#N/A,TRUE,"Sch-6c";#N/A,#N/A,TRUE,"Sch-6d";#N/A,#N/A,TRUE,"Sch-6e"}</definedName>
    <definedName name="tuv" hidden="1">{#N/A,#N/A,TRUE,"Sch-5a";#N/A,#N/A,TRUE,"Sch-5b";#N/A,#N/A,TRUE,"Sch-5c";#N/A,#N/A,TRUE,"Sch-5d";#N/A,#N/A,TRUE,"Sch-6a";#N/A,#N/A,TRUE,"Sch-6b";#N/A,#N/A,TRUE,"Sch-6c";#N/A,#N/A,TRUE,"Sch-6d";#N/A,#N/A,TRUE,"Sch-6e"}</definedName>
    <definedName name="vo" hidden="1">{"consolidated",#N/A,FALSE,"Sheet1";"cms",#N/A,FALSE,"Sheet1";"fse",#N/A,FALSE,"Sheet1"}</definedName>
    <definedName name="vv" hidden="1">{"cash_marc",#N/A,FALSE,"dec95cr.xls"}</definedName>
    <definedName name="w" hidden="1">{#N/A,#N/A,FALSE,"Assessment";#N/A,#N/A,FALSE,"Staffing";#N/A,#N/A,FALSE,"Hires";#N/A,#N/A,FALSE,"Assumptions"}</definedName>
    <definedName name="What?" hidden="1">{#N/A,#N/A,TRUE,"Summary";#N/A,#N/A,TRUE,"Financials"}</definedName>
    <definedName name="What2?" hidden="1">{#N/A,#N/A,TRUE,"Summary";#N/A,#N/A,TRUE,"Financials";#N/A,#N/A,TRUE,"Assumptions";#N/A,#N/A,TRUE,"Pro Forma";#N/A,#N/A,TRUE,"Debt";#N/A,#N/A,TRUE,"Amortization";#N/A,#N/A,TRUE,"GG Returns"}</definedName>
    <definedName name="What3?" hidden="1">{#N/A,#N/A,TRUE,"Summary";#N/A,#N/A,TRUE,"Assumptions";#N/A,#N/A,TRUE,"Comparison";#N/A,#N/A,TRUE,"Financials";#N/A,#N/A,TRUE,"Plan v. Act"}</definedName>
    <definedName name="Woods" localSheetId="2" hidden="1">#REF!</definedName>
    <definedName name="Woods" hidden="1">#REF!</definedName>
    <definedName name="wpw" hidden="1">{#N/A,#N/A,FALSE,"TopTen Failures";#N/A,#N/A,FALSE,"Top Ten %";#N/A,#N/A,FALSE,"Fail Code 5 mo. Totals (%)"}</definedName>
    <definedName name="wqe" hidden="1">{#N/A,#N/A,TRUE,"Sch-1a";#N/A,#N/A,TRUE,"Sch-1b";#N/A,#N/A,TRUE,"Sch-1c";#N/A,#N/A,TRUE,"Sch-1d";#N/A,#N/A,TRUE,"Sch-2a";#N/A,#N/A,TRUE,"Sch-2b";#N/A,#N/A,TRUE,"Sch-2c";#N/A,#N/A,TRUE,"Sch-3a";#N/A,#N/A,TRUE,"Sch-3b";#N/A,#N/A,TRUE,"Sch-3c";#N/A,#N/A,TRUE,"Sch-3d";#N/A,#N/A,TRUE,"Sch-3e"}</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2._.pagers." hidden="1">{"Cover",#N/A,FALSE,"Cover";"Summary",#N/A,FALSE,"Summarpage"}</definedName>
    <definedName name="wrn.2004._.Budget." hidden="1">{#N/A,#N/A,FALSE,"Wynd";#N/A,#N/A,FALSE,"Wynd Sales-100";#N/A,#N/A,FALSE,"Wynd Marketing-200";#N/A,#N/A,FALSE,"Wynd IT-300";#N/A,#N/A,FALSE,"Wynd NOC-321";#N/A,#N/A,FALSE,"Wynd Admin-400";#N/A,#N/A,FALSE,"Wynd Operations-500"}</definedName>
    <definedName name="wrn.A_VALUATION." hidden="1">{#N/A,#N/A,FALSE,"A_D";#N/A,#N/A,FALSE,"WACC";#N/A,#N/A,FALSE,"DCF";#N/A,#N/A,FALSE,"A";#N/A,#N/A,FALSE,"LBO";#N/A,#N/A,FALSE,"C";#N/A,#N/A,FALSE,"impd";#N/A,#N/A,FALSE,"comps"}</definedName>
    <definedName name="wrn.Accr_Dil." hidden="1">{#N/A,#N/A,FALSE,"Debt Accr";#N/A,#N/A,FALSE,"Stock Accr";#N/A,#N/A,FALSE,"Debt Stock Accr"}</definedName>
    <definedName name="wrn.adj95." hidden="1">{"adj95mult",#N/A,FALSE,"COMPCO";"adj95est",#N/A,FALSE,"COMPCO"}</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N/A,#N/A,FALSE,"puboff";#N/A,#N/A,FALSE,"financials";#N/A,#N/A,FALSE,"valuation";#N/A,#N/A,FALSE,"split"}</definedName>
    <definedName name="wrn.ALL._.SHEETS." hidden="1">{#N/A,#N/A,FALSE,"Adj Proj";#N/A,#N/A,FALSE,"Sheet1";#N/A,#N/A,FALSE,"LBO";#N/A,#N/A,FALSE,"LBOMER";#N/A,#N/A,FALSE,"WACC";#N/A,#N/A,FALSE,"DCF";#N/A,#N/A,FALSE,"DCFMER";#N/A,#N/A,FALSE,"Pooling";#N/A,#N/A,FALSE,"income";#N/A,#N/A,FALSE,"Offer"}</definedName>
    <definedName name="wrn.all.2"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ivisions." hidden="1">{#N/A,#N/A,TRUE,"buffalo";#N/A,#N/A,TRUE,"chatt";#N/A,#N/A,TRUE,"Griffith";#N/A,#N/A,TRUE,"Hammond";#N/A,#N/A,TRUE,"Harvey";#N/A,#N/A,TRUE,"texas";#N/A,#N/A,TRUE,"Combined"}</definedName>
    <definedName name="wrn.AllModels." hidden="1">{#N/A,#N/A,FALSE,"AD_Purchase";#N/A,#N/A,FALSE,"Credit";#N/A,#N/A,FALSE,"PF Acquisition";#N/A,#N/A,FALSE,"PF Offering"}</definedName>
    <definedName name="wrn.allpages." hidden="1">{#N/A,#N/A,TRUE,"Historicals";#N/A,#N/A,TRUE,"Charts";#N/A,#N/A,TRUE,"Forecasts"}</definedName>
    <definedName name="wrn.April._.Consolidated." hidden="1">{#N/A,#N/A,FALSE,"Consol BS";#N/A,#N/A,FALSE,"Consol IS";#N/A,#N/A,FALSE,"Cash Flow";#N/A,#N/A,FALSE,"Consol Equity";#N/A,#N/A,FALSE,"BS vs. Plan";#N/A,#N/A,FALSE,"Mo vs. Plan";#N/A,#N/A,FALSE,"Mo. vs. Prior Yr";#N/A,#N/A,FALSE,"YTD vs. Plan";#N/A,#N/A,FALSE,"YTD vs. Prior Yr";#N/A,#N/A,FALSE,"Cash Flow Mo vs. Plan";#N/A,#N/A,FALSE,"Cash Flow Mo vs. Prior Yr";#N/A,#N/A,FALSE,"Cash Flow YTD vs. Plan";#N/A,#N/A,FALSE,"Cash Flow YTD vs. Prior Yr";#N/A,#N/A,FALSE,"Seg BS";#N/A,#N/A,FALSE,"Seg IS";#N/A,#N/A,FALSE,"Seg Cash";#N/A,#N/A,FALSE,"Str IS";#N/A,#N/A,FALSE,"Art IS";#N/A,#N/A,FALSE,"History BS";#N/A,#N/A,FALSE,"History IS";#N/A,#N/A,FALSE,"History Cash";#N/A,#N/A,FALSE,"Imp IS";#N/A,#N/A,FALSE,"Gross to Net";#N/A,#N/A,FALSE,"Ratio Summary";#N/A,#N/A,FALSE,"Union";#N/A,#N/A,FALSE,"Midwest";#N/A,#N/A,FALSE,"Ratios - 5";#N/A,#N/A,FALSE,"Ratios - 6";#N/A,#N/A,FALSE,"Ratios - 7";#N/A,#N/A,FALSE,"Ratios - 8";#N/A,#N/A,FALSE,"Ratios - 9"}</definedName>
    <definedName name="wrn.April._.other._.sched.." hidden="1">{#N/A,#N/A,FALSE,"Union";#N/A,#N/A,FALSE,"Reserves";#N/A,#N/A,FALSE,"Head Ct";#N/A,#N/A,FALSE,"Str AR";#N/A,#N/A,FALSE,"Str AP";#N/A,#N/A,FALSE,"Art AR";#N/A,#N/A,FALSE,"Art AP";#N/A,#N/A,FALSE,"Imp AR";#N/A,#N/A,FALSE,"Imp AP"}</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 hidden="1">{#N/A,#N/A,FALSE,"Model Assumptions"}</definedName>
    <definedName name="wrn.assumptions." hidden="1">{"baseassum",#N/A,FALSE,"BASEDCF";"bassum2",#N/A,FALSE,"BASEDCF";"hmix",#N/A,FALSE,"BASEDCF"}</definedName>
    <definedName name="wrn.backup." hidden="1">{"financials",#N/A,FALSE,"BASIC";"interest",#N/A,FALSE,"BASIC";"leasing and financing",#N/A,FALSE,"BASIC";"returns back up",#N/A,FALSE,"BASIC"}</definedName>
    <definedName name="wrn.bank._.model." hidden="1">{"banks",#N/A,FALSE,"BASIC"}</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ics." hidden="1">{#N/A,#N/A,FALSE,"TSUM";#N/A,#N/A,FALSE,"shares";#N/A,#N/A,FALSE,"earnout";#N/A,#N/A,FALSE,"Heaty";#N/A,#N/A,FALSE,"self-tend";#N/A,#N/A,FALSE,"self-sum"}</definedName>
    <definedName name="wrn.Board._.Package." hidden="1">{#N/A,#N/A,FALSE,"Summary";#N/A,#N/A,FALSE,"GOAM";#N/A,#N/A,FALSE,"WYND";#N/A,#N/A,FALSE,"Presentation BS";#N/A,#N/A,FALSE,"P&amp;L CUMM";#N/A,#N/A,FALSE,"Cash Flow CUMM";#N/A,#N/A,FALSE,"Equity";#N/A,#N/A,FALSE,"P&amp;L QTD";#N/A,#N/A,FALSE,"Cash Flow Qtr";#N/A,#N/A,FALSE,"P&amp;L MONTH";#N/A,#N/A,FALSE,"Cash Flow Month"}</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cash2." hidden="1">{#N/A,#N/A,FALSE,"KGFORE94"}</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OMPCO." hidden="1">{"Page1",#N/A,FALSE,"CompCo";"Page2",#N/A,FALSE,"CompCo"}</definedName>
    <definedName name="wrn.Compco._.Only." hidden="1">{"vi1",#N/A,FALSE,"6_30_96";"vi2",#N/A,FALSE,"6_30_96";"vi3",#N/A,FALSE,"6_30_96"}</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ted." hidden="1">{"income",#N/A,FALSE,"CONSOLIDATED";"value",#N/A,FALSE,"CONSOLIDATED"}</definedName>
    <definedName name="wrn.Consolidated._.Statements." hidden="1">{"view1",#N/A,FALSE,"EARN (US$)";"view1",#N/A,FALSE,"DASTBS (US$)";"view1",#N/A,FALSE,"DASTCF (US$)"}</definedName>
    <definedName name="wrn.CONSOLIDATION." hidden="1">{"PAGE1",#N/A,FALSE,"Consolidation";"PAGE2",#N/A,FALSE,"Consolidation";"PAGE3",#N/A,FALSE,"Consolidation";"PAGE4",#N/A,FALSE,"Consolidation";"PAGE5",#N/A,FALSE,"Consolidation";"PAGE6",#N/A,FALSE,"Consolidation";"PAGE7",#N/A,FALSE,"Consolidatio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ory._.asset._.charges." hidden="1">{"contributory1",#N/A,FALSE,"Contributory Assets Detail";"contributory2",#N/A,FALSE,"Contributory Assets Detail"}</definedName>
    <definedName name="wrn.CORR." hidden="1">{"INCSTMT1",#N/A,FALSE,"COR";"INCSTMT2",#N/A,FALSE,"COR"}</definedName>
    <definedName name="wrn.Cover." hidden="1">{"coverall",#N/A,FALSE,"Definitions";"cover1",#N/A,FALSE,"Definitions";"cover2",#N/A,FALSE,"Definitions";"cover3",#N/A,FALSE,"Definitions";"cover4",#N/A,FALSE,"Definitions";"cover5",#N/A,FALSE,"Definitions";"blank",#N/A,FALSE,"Definitions"}</definedName>
    <definedName name="wrn.Covers." hidden="1">{"view1",#N/A,FALSE,"MOTEARN";"view1",#N/A,FALSE,"Bal Sht";"view1",#N/A,FALSE,"Cash Flows"}</definedName>
    <definedName name="wrn.dcf."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pmatrix." hidden="1">{"depmatrix",#N/A,FALSE,"DECATUR-DIMMIT"}</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ocument." hidden="1">{"consolidated",#N/A,FALSE,"Sheet1";"cms",#N/A,FALSE,"Sheet1";"fse",#N/A,FALSE,"Sheet1"}</definedName>
    <definedName name="wrn.documentation." hidden="1">{"documentation1",#N/A,FALSE,"Documentation";"documentation2",#N/A,FALSE,"Documentation"}</definedName>
    <definedName name="wrn.DPI._.Summary." hidden="1">{#N/A,#N/A,TRUE,"Summary";#N/A,#N/A,TRUE,"Financials"}</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SPP." hidden="1">{#N/A,#N/A,FALSE,"REPORT"}</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ternal." hidden="1">{"External_Annual_Income",#N/A,FALSE,"External";"External_Quarterly_Income",#N/A,FALSE,"External"}</definedName>
    <definedName name="wrn.external.2" hidden="1">{"External_Annual_Income",#N/A,FALSE,"External";"External_Quarterly_Income",#N/A,FALSE,"External"}</definedName>
    <definedName name="wrn.FCB." hidden="1">{"FCB_ALL",#N/A,FALSE,"FCB"}</definedName>
    <definedName name="wrn.fcb2" hidden="1">{"FCB_ALL",#N/A,FALSE,"FCB"}</definedName>
    <definedName name="wrn.Filter." hidden="1">{#N/A,#N/A,FALSE,"Assump2";#N/A,#N/A,FALSE,"Income2";#N/A,#N/A,FALSE,"Balance2";#N/A,#N/A,FALSE,"DCF Filter";#N/A,#N/A,FALSE,"Trans Assump2";#N/A,#N/A,FALSE,"Combined Income2";#N/A,#N/A,FALSE,"Combined Balance2"}</definedName>
    <definedName name="wrn.Financials_long." hidden="1">{"IS",#N/A,FALSE,"Financials2 (Expanded)";"bsa",#N/A,FALSE,"Financials2 (Expanded)";"BS",#N/A,FALSE,"Financials2 (Expanded)";"CF",#N/A,FALSE,"Financials2 (Expanded)"}</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SV._.5._.year._.model." hidden="1">{"Assns Fax",#N/A,FALSE,"Assumptions";"Financial View",#N/A,FALSE,"Earnings";"DCF View",#N/A,FALSE,"Earnings";"Sensitivity",#N/A,FALSE,"DCF"}</definedName>
    <definedName name="wrn.forms." hidden="1">{#N/A,#N/A,FALSE,"Set-Up";#N/A,#N/A,FALSE,"Comparison";#N/A,#N/A,FALSE,"AR";#N/A,#N/A,FALSE,"Inv";#N/A,#N/A,FALSE,"Concentrations";#N/A,#N/A,FALSE,"Past Dues";#N/A,#N/A,FALSE,"Trends";#N/A,#N/A,FALSE,"AR Trends";#N/A,#N/A,FALSE,"Inv Trends"}</definedName>
    <definedName name="wrn.full." hidden="1">{"vi1",#N/A,FALSE,"Pagcc";"vi2",#N/A,FALSE,"Pagcc";"vi3",#N/A,FALSE,"Pagcc";"vi4",#N/A,FALSE,"Pagcc";"vi5",#N/A,FALSE,"Pagcc";#N/A,#N/A,FALSE,"Contribution"}</definedName>
    <definedName name="wrn.Full._.Financials." hidden="1">{#N/A,#N/A,TRUE,"Financials";#N/A,#N/A,TRUE,"Operating Statistics";#N/A,#N/A,TRUE,"Capex &amp; Depreciation";#N/A,#N/A,TRUE,"Debt"}</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ross._.margin._.detail." hidden="1">{"gross_margin1",#N/A,FALSE,"Gross Margin Detail";"gross_margin2",#N/A,FALSE,"Gross Margin Detail"}</definedName>
    <definedName name="wrn.Gross._.Profit._.Report." hidden="1">{"Monthly",#N/A,FALSE,"Phosphate Gross Profit";"Quarterly",#N/A,FALSE,"Phosphate Gross Profit"}</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T." hidden="1">{#N/A,#N/A,FALSE,"Heat";#N/A,#N/A,FALSE,"DCF";#N/A,#N/A,FALSE,"LBO";#N/A,#N/A,FALSE,"A";#N/A,#N/A,FALSE,"C";#N/A,#N/A,FALSE,"impd";#N/A,#N/A,FALSE,"Accr-Dilu"}</definedName>
    <definedName name="wrn.historical._.performance." hidden="1">{"historical acquirer",#N/A,FALSE,"Historical Performance";"historical target",#N/A,FALSE,"Historical Performanc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NCOME." hidden="1">{"INCOME",#N/A,FALSE,"KGFORE94";"cash2",#N/A,FALSE,"KGFORE94"}</definedName>
    <definedName name="wrn.Income._.State." hidden="1">{#N/A,#N/A,FALSE,"Income statement";#N/A,#N/A,FALSE,"Income Statement by Plant"}</definedName>
    <definedName name="wrn.Income._.State._.and._.CapEx." hidden="1">{#N/A,#N/A,FALSE,"Income statement";#N/A,#N/A,FALSE,"Income Statement by Plant"}</definedName>
    <definedName name="wrn.Income._.Statement." hidden="1">{#N/A,#N/A,FALSE,"Report Print"}</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puts." hidden="1">{"ABF inputs",#N/A,FALSE,"ABF";"ICI inputs",#N/A,FALSE,"ICI"}</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vestment._.Summary." hidden="1">{#N/A,#N/A,TRUE,"Summary";#N/A,#N/A,TRUE,"Financials";#N/A,#N/A,TRUE,"Assumptions";#N/A,#N/A,TRUE,"Pro Forma";#N/A,#N/A,TRUE,"Debt";#N/A,#N/A,TRUE,"Amortization";#N/A,#N/A,TRUE,"GG Returns"}</definedName>
    <definedName name="wrn.IPIX." hidden="1">{#N/A,#N/A,FALSE,"Report Print"}</definedName>
    <definedName name="wrn.IPO._.Valuation." hidden="1">{"assumptions",#N/A,FALSE,"Scenario 1";"valuation",#N/A,FALSE,"Scenario 1"}</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JANI._.REBATES." hidden="1">{"TOTAL",#N/A,FALSE,"A";"FISCAL94",#N/A,FALSE,"A";"FISCAL95",#N/A,FALSE,"A";"FISCAL96",#N/A,FALSE,"A";"misc page",#N/A,FALSE,"A"}</definedName>
    <definedName name="wrn.LBO._.Summary." hidden="1">{"LBO Summary",#N/A,FALSE,"Summary"}</definedName>
    <definedName name="wrn.m_cash." hidden="1">{"cash_marc",#N/A,FALSE,"dec95cr.xl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ster_Income." hidden="1">{"Annual_Income",#N/A,FALSE,"Master Model";"Quarterly_Income",#N/A,FALSE,"Master Model"}</definedName>
    <definedName name="wrn.master." hidden="1">{#N/A,#N/A,FALSE,"SUMMARY";#N/A,#N/A,FALSE,"mcsh";#N/A,#N/A,FALSE,"vol&amp;rev";#N/A,#N/A,FALSE,"wkgcap";#N/A,#N/A,FALSE,"DEPR&amp;DT";#N/A,#N/A,FALSE,"ASSETS";#N/A,#N/A,FALSE,"NI&amp;OTH&amp;DIV";#N/A,#N/A,FALSE,"CASHFLOW";#N/A,#N/A,FALSE,"CAPEMPL";#N/A,#N/A,FALSE,"ROCE"}</definedName>
    <definedName name="wrn.merge." hidden="1">{#N/A,#N/A,FALSE,"IPO";#N/A,#N/A,FALSE,"DCF";#N/A,#N/A,FALSE,"LBO";#N/A,#N/A,FALSE,"MULT_VAL";#N/A,#N/A,FALSE,"Status Quo";#N/A,#N/A,FALSE,"Recap"}</definedName>
    <definedName name="wrn.model." hidden="1">{"page1",#N/A,FALSE,"GIRLBO";"page2",#N/A,FALSE,"GIRLBO";"page3",#N/A,FALSE,"GIRLBO";"page4",#N/A,FALSE,"GIRLBO";"page5",#N/A,FALSE,"GIRLBO"}</definedName>
    <definedName name="wrn.Month." hidden="1">{#N/A,#N/A,FALSE,"Comp Balance";#N/A,#N/A,FALSE,"Sum Balance ";#N/A,#N/A,FALSE,"Balance Trend";#N/A,#N/A,FALSE,"Comp PL";#N/A,#N/A,FALSE,"PL";#N/A,#N/A,FALSE,"Sum PL";#N/A,#N/A,FALSE,"PL Trend";#N/A,#N/A,FALSE,"Change"}</definedName>
    <definedName name="wrn.Monthly._.Financials." hidden="1">{#N/A,#N/A,FALSE,"mfg - consol";#N/A,#N/A,FALSE,"mfg - flo";#N/A,#N/A,FALSE,"mfg - lindsay"}</definedName>
    <definedName name="wrn.newest." hidden="1">{#N/A,#N/A,TRUE,"TS";#N/A,#N/A,TRUE,"Combo";#N/A,#N/A,TRUE,"FAIR";#N/A,#N/A,TRUE,"RBC";#N/A,#N/A,TRUE,"xxxx"}</definedName>
    <definedName name="wrn.One._.Pager._.plus._.Technicals." hidden="1">{#N/A,#N/A,FALSE,"One Pager";#N/A,#N/A,FALSE,"Technical"}</definedName>
    <definedName name="wrn.Opportunity._.Assessment." hidden="1">{#N/A,#N/A,TRUE,"Summary";#N/A,#N/A,TRUE,"Assumptions";#N/A,#N/A,TRUE,"Comparison";#N/A,#N/A,TRUE,"Financials";#N/A,#N/A,TRUE,"Plan v. Act"}</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hidden="1">{"financials",#N/A,TRUE,"6_30_96";"footnotes",#N/A,TRUE,"6_30_96";"valuation",#N/A,TRUE,"6_30_96"}</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nt"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 hidden="1">{"vi1",#N/A,FALSE,"Financial Statements";"vi2",#N/A,FALSE,"Financial Statements";#N/A,#N/A,FALSE,"DCF"}</definedName>
    <definedName name="wrn.Print._.24." hidden="1">{#N/A,#N/A,FALSE,"Index";"Stmts_Qtrs",#N/A,FALSE,"Summary";"Stmts_24 mo",#N/A,FALSE,"Summary";"Summary_24",#N/A,FALSE,"Revenue";"Month_24",#N/A,FALSE,"Engineering";"Month_24",#N/A,FALSE,"Marketing";"Month_24",#N/A,FALSE,"G &amp; A";"Month_24",#N/A,FALSE,"Manufacturing"}</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hidden="1">{"cap_structure",#N/A,FALSE,"Graph-Mkt Cap";"price",#N/A,FALSE,"Graph-Price";"ebit",#N/A,FALSE,"Graph-EBITDA";"ebitda",#N/A,FALSE,"Graph-EBITDA"}</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Out._.1." hidden="1">{"Five Year",#N/A,FALSE,"Summary (2)";"Month 1 and Years",#N/A,FALSE,"Cash Budget"}</definedName>
    <definedName name="wrn.print._.raw._.data._.entry." hidden="1">{"inputs raw data",#N/A,TRUE,"INPUT"}</definedName>
    <definedName name="wrn.print._.summary._.sheets." hidden="1">{"summary1",#N/A,TRUE,"Comps";"summary2",#N/A,TRUE,"Comps";"summary3",#N/A,TRUE,"Comps"}</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2." hidden="1">{"PAGE1",#N/A,FALSE,"ADJMODL";"PAGE2",#N/A,FALSE,"ADJMODL";"PAGE3",#N/A,FALSE,"ADJMODL";"PAGE4",#N/A,FALSE,"ADJMODL";"PAGE5",#N/A,FALSE,"ADJMODL";"PAGE6",#N/A,FALSE,"ADJMODL";"PAGE7",#N/A,FALSE,"ADJMODL";"PAGE8",#N/A,FALSE,"ADJMODL"}</definedName>
    <definedName name="wrn.PrintAll." hidden="1">{"PA1",#N/A,FALSE,"BORDMW";"pa2",#N/A,FALSE,"BORDMW";"PA3",#N/A,FALSE,"BORDMW";"PA4",#N/A,FALSE,"BORDMW"}</definedName>
    <definedName name="wrn.PRINTREP." hidden="1">{"PRINTREP",#N/A,FALSE,"Sheet1"}</definedName>
    <definedName name="wrn.PROVSS." hidden="1">{"FOOTNOTE",#N/A,FALSE,"PROV";"SUMMARY",#N/A,FALSE,"PROV";"RATE",#N/A,FALSE,"PROV";"PROV CALC",#N/A,FALSE,"PROV";"PROV TO TR",#N/A,FALSE,"PROV";"TAX ACCOUNT ANAL",#N/A,FALSE,"PROV"}</definedName>
    <definedName name="wrn.Pulp." hidden="1">{"Pulp Production",#N/A,FALSE,"Pulp";"Pulp Earnings",#N/A,FALSE,"Pulp"}</definedName>
    <definedName name="wrn.Pump." hidden="1">{#N/A,#N/A,FALSE,"Assump";#N/A,#N/A,FALSE,"Income";#N/A,#N/A,FALSE,"Balance";#N/A,#N/A,FALSE,"DCF Pump";#N/A,#N/A,FALSE,"Trans Assump";#N/A,#N/A,FALSE,"Combined Income";#N/A,#N/A,FALSE,"Combined Balance"}</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RELEVANTSHEETS." hidden="1">{#N/A,#N/A,FALSE,"AD_Purch";#N/A,#N/A,FALSE,"Projections";#N/A,#N/A,FALSE,"DCF";#N/A,#N/A,FALSE,"Mkt Val"}</definedName>
    <definedName name="wrn.rep_page."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 hidden="1">{#N/A,#N/A,TRUE,"Sch-1a";#N/A,#N/A,TRUE,"Sch-1b";#N/A,#N/A,TRUE,"Sch-1c";#N/A,#N/A,TRUE,"Sch-1d";#N/A,#N/A,TRUE,"Sch-2a";#N/A,#N/A,TRUE,"Sch-2b";#N/A,#N/A,TRUE,"Sch-2c";#N/A,#N/A,TRUE,"Sch-3a";#N/A,#N/A,TRUE,"Sch-3b";#N/A,#N/A,TRUE,"Sch-3c";#N/A,#N/A,TRUE,"Sch-3d";#N/A,#N/A,TRUE,"Sch-3e"}</definedName>
    <definedName name="wrn.REPORT._.C." hidden="1">{#N/A,#N/A,TRUE,"Sch-5a";#N/A,#N/A,TRUE,"Sch-5b";#N/A,#N/A,TRUE,"Sch-5c";#N/A,#N/A,TRUE,"Sch-5d";#N/A,#N/A,TRUE,"Sch-6a";#N/A,#N/A,TRUE,"Sch-6b";#N/A,#N/A,TRUE,"Sch-6c";#N/A,#N/A,TRUE,"Sch-6d";#N/A,#N/A,TRUE,"Sch-6e"}</definedName>
    <definedName name="wrn.Report1." hidden="1">{#N/A,#N/A,FALSE,"IS";#N/A,#N/A,FALSE,"BS";#N/A,#N/A,FALSE,"CF";#N/A,#N/A,FALSE,"CE";#N/A,#N/A,FALSE,"Depr";#N/A,#N/A,FALSE,"APAL"}</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sales." hidden="1">{"sales",#N/A,FALSE,"Sales";"sales existing",#N/A,FALSE,"Sales";"sales rd1",#N/A,FALSE,"Sales";"sales rd2",#N/A,FALSE,"Sales"}</definedName>
    <definedName name="wrn.Segments." hidden="1">{"view1",#N/A,FALSE,"Consolidated";"view2",#N/A,FALSE,"Consolidated (sum)";"view1",#N/A,FALSE,"Gen Sys";"view1",#N/A,FALSE,"Semicon";"view1",#N/A,FALSE,"Mess|Med";"view1",#N/A,FALSE,"Land Mob";"view1",#N/A,FALSE,"Other Prod";"view1",#N/A,FALSE,"Adj|Elim"}</definedName>
    <definedName name="wrn.Sensitivity._.Analysis." hidden="1">{"Sensitivity Tables",#N/A,FALSE,"DCF"}</definedName>
    <definedName name="wrn.SHORT." hidden="1">{"CREDIT STATISTICS",#N/A,FALSE,"STATS";"CF_AND_IS",#N/A,FALSE,"PLAN";"BALSHEET",#N/A,FALSE,"BALANCE SHEET"}</definedName>
    <definedName name="wrn.Staffing." hidden="1">{#N/A,#N/A,FALSE,"Assessment";#N/A,#N/A,FALSE,"Staffing";#N/A,#N/A,FALSE,"Hires";#N/A,#N/A,FALSE,"Assumptions"}</definedName>
    <definedName name="wrn.Staffing1" hidden="1">{#N/A,#N/A,FALSE,"Assessment";#N/A,#N/A,FALSE,"Staffing";#N/A,#N/A,FALSE,"Hires";#N/A,#N/A,FALSE,"Assumptions"}</definedName>
    <definedName name="wrn.STAND_ALONE_BOTH." hidden="1">{"FCB_ALL",#N/A,FALSE,"FCB";"GREY_ALL",#N/A,FALSE,"GREY"}</definedName>
    <definedName name="wrn.subs." hidden="1">{#N/A,#N/A,FALSE,"Comp - War";#N/A,#N/A,FALSE,"Comp - War"}</definedName>
    <definedName name="wrn.Summ." hidden="1">{#N/A,#N/A,TRUE,"Months 2003";#N/A,#N/A,TRUE,"Months 2004";#N/A,#N/A,TRUE,"Months 2005"}</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P&amp;L";#N/A,#N/A,FALSE,"fund";#N/A,#N/A,FALSE,"B.S.";#N/A,#N/A,FALSE,"tax-P&amp;L";#N/A,#N/A,FALSE,"tax-tarif1"}</definedName>
    <definedName name="wrn.summary._.schedules." hidden="1">{"summary1",#N/A,FALSE,"Summary of Values";"summary2",#N/A,FALSE,"Summary of Values"}</definedName>
    <definedName name="wrn.t_cash." hidden="1">{"cash_tes",#N/A,FALSE,"dec95cr.xls"}</definedName>
    <definedName name="wrn.Tables." hidden="1">{"view1",#N/A,FALSE,"Tables";"view2",#N/A,FALSE,"Tables";"view3",#N/A,FALSE,"Tables"}</definedName>
    <definedName name="wrn.Tariff._.working." hidden="1">{#N/A,#N/A,TRUE,"input";#N/A,#N/A,TRUE,"fnplan";#N/A,#N/A,TRUE,"Key Ratio";#N/A,#N/A,TRUE,"Gen_BrkDn";#N/A,#N/A,TRUE,"RsKW";#N/A,#N/A,TRUE,"gen&amp;fuel";#N/A,#N/A,TRUE,"fuel_price";#N/A,#N/A,TRUE,"O&amp;M+admin";#N/A,#N/A,TRUE,"int(GB-debt)";#N/A,#N/A,TRUE,"dep_rskw";#N/A,#N/A,TRUE,"wc_tariff";#N/A,#N/A,TRUE,"tax-tarif1";#N/A,#N/A,TRUE,"ROE";#N/A,#N/A,TRUE,"TN_PCOST";#N/A,#N/A,TRUE,"fincost-tec";#N/A,#N/A,TRUE,"IDCa";#N/A,#N/A,TRUE,"fcloan(G)";#N/A,#N/A,TRUE,"fcloan(NO-G) ";#N/A,#N/A,TRUE,"Local Debt in $";#N/A,#N/A,TRUE,"Rsloan -CEA";#N/A,#N/A,TRUE,"SHL1 in $";#N/A,#N/A,TRUE,"SHL-1-INR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st." hidden="1">{"test2",#N/A,TRUE,"Price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current._.scenario." hidden="1">{"assumptions",#N/A,TRUE,"assumptions";"PandL",#N/A,TRUE,"Merged entity";"sens",#N/A,TRUE,"assumptions";"pres1",#N/A,TRUE,"for presentation"}</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rademark._.and._.trade._.name." hidden="1">{"trademark1",#N/A,FALSE,"Trademark(s) and Trade Name(s)"}</definedName>
    <definedName name="wrn.TransPrcd_123." hidden="1">{#N/A,#N/A,TRUE,"TransPrcd 1";#N/A,#N/A,TRUE,"TransPrcd 2";#N/A,#N/A,TRUE,"TransPrcd 3"}</definedName>
    <definedName name="wrn.UK." hidden="1">{#N/A,#N/A,TRUE,"Combined";#N/A,#N/A,TRUE,"HotRoll";#N/A,#N/A,TRUE,"Gadd";#N/A,#N/A,TRUE,"Wesson";#N/A,#N/A,TRUE,"BrightBar";#N/A,#N/A,TRUE,"GB Longmore";#N/A,#N/A,TRUE,"MES";#N/A,#N/A,TRUE,"Wesson Bright";#N/A,#N/A,TRUE,"Macreadys";#N/A,#N/A,TRUE,"HeadOffice"}</definedName>
    <definedName name="wrn.USR." hidden="1">{#N/A,#N/A,FALSE,"TopTen Failures";#N/A,#N/A,FALSE,"Top Ten %";#N/A,#N/A,FALSE,"Fail Code 5 mo. Totals (%)"}</definedName>
    <definedName name="wrn.VALUATION." hidden="1">{#N/A,#N/A,FALSE,"Pooling";#N/A,#N/A,FALSE,"income";#N/A,#N/A,FALSE,"valuation"}</definedName>
    <definedName name="wrn.Valuation._.Summaries." hidden="1">{#N/A,#N/A,FALSE,"Cover Sheet";#N/A,#N/A,FALSE,"Financial Assumptions";#N/A,#N/A,FALSE,"DCFOverviewPower";#N/A,#N/A,FALSE,"DCFOverviewGas";#N/A,#N/A,FALSE,"DCFOverviewWater";#N/A,#N/A,FALSE,"DCFOverview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ATERTOWN._.BUDGET." hidden="1">{#N/A,#N/A,TRUE,"Inc. St.";#N/A,#N/A,TRUE,"SalesLabor";#N/A,#N/A,TRUE,"Labor";#N/A,#N/A,TRUE,"TEMP.";#N/A,#N/A,TRUE,"Manuf.";#N/A,#N/A,TRUE,"Repairs";#N/A,#N/A,TRUE,"G&amp;A";#N/A,#N/A,TRUE,"Inv.";#N/A,#N/A,TRUE,"Cap.X";#N/A,#N/A,TRUE,"Leases"}</definedName>
    <definedName name="wrn.Western._.Metal." hidden="1">{#N/A,#N/A,FALSE,"Western";#N/A,#N/A,FALSE,"Inc. St.";#N/A,#N/A,FALSE,"Hist.";#N/A,#N/A,FALSE,"SalesLabor";#N/A,#N/A,FALSE,"Labor";#N/A,#N/A,FALSE,"Manuf.";#N/A,#N/A,FALSE,"Repairs";#N/A,#N/A,FALSE,"G&amp;A";#N/A,#N/A,FALSE,"Inv.";#N/A,#N/A,FALSE,"Cap. X"}</definedName>
    <definedName name="wrn.WHOLE." hidden="1">{#N/A,#N/A,FALSE,"assumptions";#N/A,#N/A,FALSE,"contrib_annual";#N/A,#N/A,FALSE,"historic";#N/A,#N/A,FALSE,"Proforma";#N/A,#N/A,FALSE,"CALENDARIZED";#N/A,#N/A,FALSE,"Has_gets";#N/A,#N/A,FALSE,"DILUTION"}</definedName>
    <definedName name="wrn.wicor."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3.ALL." hidden="1">{#N/A,#N/A,FALSE,"DCF";#N/A,#N/A,FALSE,"WACC";#N/A,#N/A,FALSE,"Sales_EBIT";#N/A,#N/A,FALSE,"Capex_Depreciation";#N/A,#N/A,FALSE,"WC";#N/A,#N/A,FALSE,"Interest";#N/A,#N/A,FALSE,"Assumptions"}</definedName>
    <definedName name="wrnfy97" hidden="1">{#N/A,#N/A,FALSE,"FY97";#N/A,#N/A,FALSE,"FY98";#N/A,#N/A,FALSE,"FY99";#N/A,#N/A,FALSE,"FY00";#N/A,#N/A,FALSE,"FY01"}</definedName>
    <definedName name="wt" hidden="1">{#N/A,#N/A,FALSE,"FY97";#N/A,#N/A,FALSE,"FY98";#N/A,#N/A,FALSE,"FY99";#N/A,#N/A,FALSE,"FY00";#N/A,#N/A,FALSE,"FY01"}</definedName>
    <definedName name="WUAccrual" localSheetId="2" hidden="1">#REF!</definedName>
    <definedName name="WUAccrual" hidden="1">#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x" localSheetId="2" hidden="1">[36]Summary!#REF!</definedName>
    <definedName name="xx" hidden="1">[36]Summary!#REF!</definedName>
    <definedName name="xxxx">'[37]99pmts'!$A$1:$N$287</definedName>
    <definedName name="xxxxx" hidden="1">{#N/A,#N/A,FALSE,"Calc";#N/A,#N/A,FALSE,"Sensitivity";#N/A,#N/A,FALSE,"LT Earn.Dil.";#N/A,#N/A,FALSE,"Dil. AVP"}</definedName>
    <definedName name="y" hidden="1">{#N/A,#N/A,FALSE,"SUMMARY";#N/A,#N/A,FALSE,"mcsh";#N/A,#N/A,FALSE,"vol&amp;rev";#N/A,#N/A,FALSE,"wkgcap";#N/A,#N/A,FALSE,"DEPR&amp;DT";#N/A,#N/A,FALSE,"ASSETS";#N/A,#N/A,FALSE,"NI&amp;OTH&amp;DIV";#N/A,#N/A,FALSE,"CASHFLOW";#N/A,#N/A,FALSE,"CAPEMPL";#N/A,#N/A,FALSE,"ROCE"}</definedName>
    <definedName name="ytd" localSheetId="2" hidden="1">#REF!</definedName>
    <definedName name="ytd" hidden="1">#REF!</definedName>
    <definedName name="yy" hidden="1">{"consolidated",#N/A,FALSE,"Sheet1";"cms",#N/A,FALSE,"Sheet1";"fse",#N/A,FALSE,"Sheet1"}</definedName>
    <definedName name="zaq" hidden="1">{#N/A,#N/A,FALSE,"Calc";#N/A,#N/A,FALSE,"Sensitivity";#N/A,#N/A,FALSE,"LT Earn.Dil.";#N/A,#N/A,FALSE,"Dil. AVP"}</definedName>
    <definedName name="zer" hidden="1">{#N/A,#N/A,FALSE,"Calc";#N/A,#N/A,FALSE,"Sensitivity";#N/A,#N/A,FALSE,"LT Earn.Dil.";#N/A,#N/A,FALSE,"Dil. AVP"}</definedName>
    <definedName name="zfill" localSheetId="2" hidden="1">[35]Internal!#REF!</definedName>
    <definedName name="zfill" hidden="1">[35]Internal!#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9" uniqueCount="185">
  <si>
    <t>(In thousands)</t>
  </si>
  <si>
    <t>Assets</t>
  </si>
  <si>
    <t>Current assets:</t>
  </si>
  <si>
    <t>Cash and cash equivalents</t>
  </si>
  <si>
    <t>Marketable securities</t>
  </si>
  <si>
    <t>Inventory</t>
  </si>
  <si>
    <t>Total current assets</t>
  </si>
  <si>
    <t>Property and equipment, net</t>
  </si>
  <si>
    <t>Restricted cash</t>
  </si>
  <si>
    <t>Intangible assets, net</t>
  </si>
  <si>
    <t>Goodwill</t>
  </si>
  <si>
    <t>Total assets</t>
  </si>
  <si>
    <t>Liabilities and stockholders' equity</t>
  </si>
  <si>
    <t>Current liabilities:</t>
  </si>
  <si>
    <t>Accounts payable</t>
  </si>
  <si>
    <t>Total current liabilities</t>
  </si>
  <si>
    <t>Deferred tax liability</t>
  </si>
  <si>
    <t>Total liabilities</t>
  </si>
  <si>
    <t>Common stock</t>
  </si>
  <si>
    <t>Accumulated deficit</t>
  </si>
  <si>
    <t>Total stockholders' equity</t>
  </si>
  <si>
    <t>Total liabilities and stockholders' equity</t>
  </si>
  <si>
    <t>Total revenue</t>
  </si>
  <si>
    <t>Depreciation and amortization</t>
  </si>
  <si>
    <t>Stock-based compensation</t>
  </si>
  <si>
    <t>Amortization of debt discount and issuance costs</t>
  </si>
  <si>
    <t>Remeasurements of liabilities associated with business combinations</t>
  </si>
  <si>
    <t>Benefit from income taxes</t>
  </si>
  <si>
    <t>Amortization of premiums and discounts on investment securities</t>
  </si>
  <si>
    <t>Other</t>
  </si>
  <si>
    <t xml:space="preserve">   Accounts receivable</t>
  </si>
  <si>
    <t xml:space="preserve">   Prepaid expenses and other current assets</t>
  </si>
  <si>
    <t xml:space="preserve">   Other assets</t>
  </si>
  <si>
    <t xml:space="preserve">   Accounts payable</t>
  </si>
  <si>
    <t xml:space="preserve"> </t>
  </si>
  <si>
    <t xml:space="preserve">Purchases of property and equipment
</t>
  </si>
  <si>
    <t>Net cash used in investing activities</t>
  </si>
  <si>
    <t>Proceeds from issuance of common stock</t>
  </si>
  <si>
    <t>Cash, cash equivalents, and restricted cash at beginning of period</t>
  </si>
  <si>
    <t>Cash, cash equivalents, and restricted cash at end of period</t>
  </si>
  <si>
    <t>Net changes in investments</t>
  </si>
  <si>
    <t>Cash burn</t>
  </si>
  <si>
    <t>Revenue</t>
  </si>
  <si>
    <t>Accounts receivable</t>
  </si>
  <si>
    <t>Prepaid expenses and other current assets</t>
  </si>
  <si>
    <t>Operating lease assets</t>
  </si>
  <si>
    <t>Other assets</t>
  </si>
  <si>
    <t>Accrued liabilities</t>
  </si>
  <si>
    <t>Debt</t>
  </si>
  <si>
    <t>Convertible senior notes, net</t>
  </si>
  <si>
    <t>Other long-term liabilities</t>
  </si>
  <si>
    <t>Stockholders' equity:</t>
  </si>
  <si>
    <t>Additional paid-in capital</t>
  </si>
  <si>
    <t>Unaudited</t>
  </si>
  <si>
    <t>Audited</t>
  </si>
  <si>
    <t>Revenue:</t>
  </si>
  <si>
    <t>Test revenue</t>
  </si>
  <si>
    <t>Other revenue</t>
  </si>
  <si>
    <t>Cost of revenue</t>
  </si>
  <si>
    <t>Research and development</t>
  </si>
  <si>
    <t>Selling and marketing</t>
  </si>
  <si>
    <t>General and administrative</t>
  </si>
  <si>
    <t>Change in fair value of contingent consideration</t>
  </si>
  <si>
    <t>Interest expense</t>
  </si>
  <si>
    <t>(Loss) income from operations</t>
  </si>
  <si>
    <t xml:space="preserve">Net (loss) income </t>
  </si>
  <si>
    <t>Net (loss) income per share, basic</t>
  </si>
  <si>
    <t>Net (loss) income per share, diluted</t>
  </si>
  <si>
    <t>Shares used in computing net (loss) income per share, basic</t>
  </si>
  <si>
    <t>Shares used in computing net (loss) income per share, diluted</t>
  </si>
  <si>
    <t>3 months ended</t>
  </si>
  <si>
    <t>6 months ended</t>
  </si>
  <si>
    <t>9 months ended</t>
  </si>
  <si>
    <t>12 months ended</t>
  </si>
  <si>
    <t>Finance lease principal payments</t>
  </si>
  <si>
    <t>Changes in operating assets and liabilities, net of businesses acquired:</t>
  </si>
  <si>
    <t xml:space="preserve">   Accrued expenses and other long-term liabilities</t>
  </si>
  <si>
    <t>Purchases of marketable securities</t>
  </si>
  <si>
    <t>Proceeds from maturities of marketable securities</t>
  </si>
  <si>
    <t>Acquisition of businesses, net of cash acquired</t>
  </si>
  <si>
    <t>Proceeds from public offerings of common stock, net</t>
  </si>
  <si>
    <t>Proceeds from issuance of convertible senior notes, net</t>
  </si>
  <si>
    <t>Net (loss) income</t>
  </si>
  <si>
    <t>Adjustments:</t>
  </si>
  <si>
    <t>Proceeds from exercises of warrants</t>
  </si>
  <si>
    <t>Non-GAAP financial measures</t>
  </si>
  <si>
    <t>Gross profit</t>
  </si>
  <si>
    <t>Non-GAAP cost of revenue</t>
  </si>
  <si>
    <t>Amortization of acquired intangible assets</t>
  </si>
  <si>
    <t>Acquisition-related stock-based compensation</t>
  </si>
  <si>
    <t>Acquisition-related post-combination expense</t>
  </si>
  <si>
    <t>Acquisition-related income tax benefit</t>
  </si>
  <si>
    <t>Non-GAAP net loss</t>
  </si>
  <si>
    <t>Non-GAAP gross profit</t>
  </si>
  <si>
    <t>Non-GAAP research and development</t>
  </si>
  <si>
    <t>Non-GAAP selling and marketing</t>
  </si>
  <si>
    <t>Non-GAAP general and administrative</t>
  </si>
  <si>
    <t>Reconciliation of GAAP to Non-GAAP Cost of Revenue</t>
  </si>
  <si>
    <t>Reconciliation of GAAP to Non-GAAP Gross Profit</t>
  </si>
  <si>
    <t>Reconciliation of GAAP to Non-GAAP Research and Development Expense</t>
  </si>
  <si>
    <t>Reconciliation of GAAP to Non-GAAP Selling and Marketing Expense</t>
  </si>
  <si>
    <t>Reconciliation of GAAP to Non-GAAP General and Administrative Expense</t>
  </si>
  <si>
    <t>Non-GAAP net loss per share, basic</t>
  </si>
  <si>
    <t>Non-GAAP net loss per share, diluted</t>
  </si>
  <si>
    <t>*Certain prior period amounts have been reclassified to conform to the current period presentation.</t>
  </si>
  <si>
    <t>Net cash used in operating activities</t>
  </si>
  <si>
    <t>Consolidated Balance Sheets</t>
  </si>
  <si>
    <t>(In thousands, except per share data)</t>
  </si>
  <si>
    <t>Cash flows from operating activities:</t>
  </si>
  <si>
    <t>Adjustments to reconcile net (loss) income to net cash used in operating activities:</t>
  </si>
  <si>
    <t>Post-combination expense for acceleration of unvested equity and deferred stock compensation</t>
  </si>
  <si>
    <t>Cash flows from Investing activities:</t>
  </si>
  <si>
    <t>Cash flows from financing activities:</t>
  </si>
  <si>
    <t>Net cash (used in) provided by investing activities</t>
  </si>
  <si>
    <t>Net cash provided by (used in) financing activities</t>
  </si>
  <si>
    <t>Margin</t>
  </si>
  <si>
    <t>Patient population</t>
  </si>
  <si>
    <t>Number of patients available for sharing</t>
  </si>
  <si>
    <t>Revenue per patient</t>
  </si>
  <si>
    <t>New product vitality</t>
  </si>
  <si>
    <t>Variable cost productivity</t>
  </si>
  <si>
    <t>Leverage</t>
  </si>
  <si>
    <t>Non-GAAP operating expense as a % of revenue</t>
  </si>
  <si>
    <t>Capital for mergers and acquisition ($'s in 000's)</t>
  </si>
  <si>
    <t>Channel</t>
  </si>
  <si>
    <t>Portfolio Growth</t>
  </si>
  <si>
    <t>Access</t>
  </si>
  <si>
    <t>Patient Growth</t>
  </si>
  <si>
    <t>Economics</t>
  </si>
  <si>
    <t>Operational Excellence</t>
  </si>
  <si>
    <t>Strategic Investment</t>
  </si>
  <si>
    <t>• Cash burn for the three months ended December 31, 2021 includes $9.5 million cash paid for acquisitions, primarily related to the cash paid to acquire Stratify Genomics, Inc.</t>
  </si>
  <si>
    <t>• Cash burn for the three months ended September 30, 2021 includes $134.6 million of cash paid for acquisitions, primarily related to the cash paid to acquire Medneon and Ciitizen, and $3.3 million in acquisition-related transaction costs.</t>
  </si>
  <si>
    <t>• Cash burn for the three months ended June 30, 2021 includes $120.1 million of cash paid for acquisitions, primarily related to the cash paid to acquire Genosity.</t>
  </si>
  <si>
    <t>• Cash burn for the three months ended March 31, 2021 includes $17.7 million of cash paid for acquisitions, primarily related to the cash paid to acquire One Codex.</t>
  </si>
  <si>
    <t>Active accounts</t>
  </si>
  <si>
    <t>Active partners</t>
  </si>
  <si>
    <t>Cash burn as a % of revenue</t>
  </si>
  <si>
    <t>Non- GAAP research and development as a % of revenue</t>
  </si>
  <si>
    <t>Non-GAAP gross margin %</t>
  </si>
  <si>
    <t>Consolidated Statements of Operations*</t>
  </si>
  <si>
    <t>Consolidated Statements of Cash Flows, Trended*</t>
  </si>
  <si>
    <t>Accumulated other comprehensive income (loss)</t>
  </si>
  <si>
    <t>Net (loss) income before taxes</t>
  </si>
  <si>
    <t>Income tax benefit</t>
  </si>
  <si>
    <t>Disclaimer</t>
  </si>
  <si>
    <t xml:space="preserve">The information presented herein should be read in conjuction with the company's audited annual and unaudited interim financial statements and the notes thereto, as well as the Management's Discussion and Analysis of Financial Condition and Results of Operations section contained in the company's Annual Reports on Form 10-K and Quarterly Reports on Form 10-Q, which contain important information about the company.  Historical financial results should not be considered as an indication of future performance.  </t>
  </si>
  <si>
    <t>Historical Financial and Operating Metrics (Unaudited)</t>
  </si>
  <si>
    <t>Operating lease obligations</t>
  </si>
  <si>
    <t>Finance lease obligations</t>
  </si>
  <si>
    <t>Operating lease obligations, net of current portion</t>
  </si>
  <si>
    <t>Finance lease obligations, net of current portion</t>
  </si>
  <si>
    <t>Non-GAAP operating expenses</t>
  </si>
  <si>
    <t>Operating expenses</t>
  </si>
  <si>
    <t>Other income, net</t>
  </si>
  <si>
    <t>Net increase (decrease) in cash, cash equivalents, and restricted cash</t>
  </si>
  <si>
    <t>Inventory and prepaid write-offs</t>
  </si>
  <si>
    <t>Restructuring-related retention bonuses</t>
  </si>
  <si>
    <t>Restructuring-related accelerated depreciation</t>
  </si>
  <si>
    <t>Proceeds from public offering of common stock, net</t>
  </si>
  <si>
    <t>Non-cash lease expense</t>
  </si>
  <si>
    <t>Settlement of acquisition obligations</t>
  </si>
  <si>
    <t>Restructuring and other costs</t>
  </si>
  <si>
    <t>Goodwill and IPR&amp;D impairment</t>
  </si>
  <si>
    <t>Goodwill and IRP&amp;D impairment</t>
  </si>
  <si>
    <t>Operating expenses:</t>
  </si>
  <si>
    <t>Impairments and losses on disposals of long-lived assets</t>
  </si>
  <si>
    <t>Total operating expenses</t>
  </si>
  <si>
    <t>Change in fair value of acquisition-related liabilities</t>
  </si>
  <si>
    <t>Total other income (expense), net</t>
  </si>
  <si>
    <t>Other income (expense), net:</t>
  </si>
  <si>
    <t>Gain on sale of RUO kit assets</t>
  </si>
  <si>
    <t>Proceeds from sale of RUO kit assets</t>
  </si>
  <si>
    <t>Non-GAAP other income (expense), net</t>
  </si>
  <si>
    <t xml:space="preserve">   Inventory</t>
  </si>
  <si>
    <t>Change in fair value of acquisition-related assets</t>
  </si>
  <si>
    <t>Reconciliation of Other Income, Net to Non-GAAP Other Income (Expense), Net</t>
  </si>
  <si>
    <t>Change in fair value of acquisition-related assets and liabilities</t>
  </si>
  <si>
    <t>To supplement the company's consolidated financial statements prepared in accordance with generally accepted accounting principles in the United States (GAAP), the company is providing several non-GAAP measures. These non-GAAP financial measures exclude certain items that are required by GAAP. In addition, these non-GAAP measures are not based on any standardized methodology prescribed by GAAP and are not necessarily comparable to similarly-titled measures presented by other companies. Management believes these non-GAAP financial measures are useful to investors in evaluating the company’s ongoing operating results and trends. Management uses such non-GAAP information to manage the company’s business and monitor its performance.</t>
  </si>
  <si>
    <t>• Cash burn for the three months ended September 30, 2022 includes $29.1 million in restructuring-related cash payments and $14.1 million in acquisition-related payments.</t>
  </si>
  <si>
    <t>• Cash burn for the three months ended December 31, 2022 includes $44.5 million of proceeds from the sale of RUO kit assets, $9.3 million in restructuring-related cash payments and $0.1 million of acquisition-related payments.</t>
  </si>
  <si>
    <t>• Cash burn for the three months ended June 30, 2022 includes $0.7 million in acquisition-related payments.</t>
  </si>
  <si>
    <t>Other companies, including companies in the same industry, may not use the same non-GAAP measures or may calculate these metrics in a different manner than management or may use other financial measures to evaluate their performance, all of which could reduce the usefulness of these non-GAAP measures as comparative measures. Because of these limitations, the company's non-GAAP financial measures should not be considered in isolation from, or as a substitute for, financial information prepared in accordance with GAAP. Investors are encouraged to review the non-GAAP reconciliations provided in the tables below and on the company’s website. 
In addition, this press release includes the company’s non-GAAP gross margin guidance, a non-GAAP measure used to describe the company’s expected performance. The company has not presented a reconciliation of this non-GAAP measure to the company’s gross margin, the most comparable GAAP financial measure, because the reconciliation could not be prepared without unreasonable effort. The information necessary to prepare the reconciliation is not available on a forward-looking basis and cannot be accurately predicted. The unavailable information could have a significant impact on the calculation of the comparable GAAP financial measure.</t>
  </si>
  <si>
    <t>Reconciliation of Operating Expenses to Non-GAAP Operating Expenses*</t>
  </si>
  <si>
    <t>Reconciliation of Net (Loss) Income to Non-GAAP Net Loss and Non-GAAP Net Loss Per Sh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0&quot; &quot;;[$-409]&quot;(&quot;#,##0&quot;)&quot;"/>
    <numFmt numFmtId="165" formatCode="[$-409]mmm\-yy;@"/>
    <numFmt numFmtId="166" formatCode="_(&quot;$&quot;* #,##0_);_(&quot;$&quot;* \(#,##0\);_(&quot;$&quot;* &quot;-&quot;??_);_(@_)"/>
    <numFmt numFmtId="167" formatCode="_(* #,##0_);_(* \(#,##0\);_(* &quot;-&quot;??_);_(@_)"/>
    <numFmt numFmtId="168" formatCode="0.0%"/>
    <numFmt numFmtId="169" formatCode="_(&quot;$&quot;* #,##0.00_);_(&quot;$&quot;* \(\ #,##0.00\ \);_(&quot;$&quot;* &quot;-&quot;??_);_(\ @_ \)"/>
    <numFmt numFmtId="170" formatCode="_(* #,##0.00_);_(* \(\ #,##0.00\ \);_(* &quot;-&quot;??_);_(\ @_ \)"/>
    <numFmt numFmtId="171" formatCode="_(* #,##0.0_);_(* \(#,##0.0\);_(* &quot;-&quot;??_);_(@_)"/>
    <numFmt numFmtId="172" formatCode="#,##0.00;\(#,##0.00\)"/>
    <numFmt numFmtId="173" formatCode="m/d/yy;@"/>
    <numFmt numFmtId="174" formatCode="#,##0;\(#,##0\)"/>
    <numFmt numFmtId="175" formatCode="0.0"/>
    <numFmt numFmtId="176" formatCode="#,##0.0;\(#,##0.0\)"/>
    <numFmt numFmtId="177" formatCode="&quot;$&quot;#,##0.0;\(&quot;$&quot;#,##0.0\)"/>
    <numFmt numFmtId="178" formatCode="mm/dd/yyyy"/>
    <numFmt numFmtId="179" formatCode="#,##0.0_);[Red]\(#,##0.0\)"/>
    <numFmt numFmtId="180" formatCode="###0.0;\(###0.0\)"/>
    <numFmt numFmtId="181" formatCode="_-* #,##0.00_-;\-* #,##0.00_-;_-* &quot;-&quot;??_-;_-@_-"/>
    <numFmt numFmtId="182" formatCode="_-* #,##0_-;\-* #,##0_-;_-* &quot;-&quot;_-;_-@_-"/>
    <numFmt numFmtId="183" formatCode="#,##0.00;[Red]&quot;-&quot;#,##0.00"/>
    <numFmt numFmtId="184" formatCode="_ * #,##0.00_ ;_ * \-#,##0.00_ ;_ * &quot;-&quot;??_ ;_ @_ "/>
    <numFmt numFmtId="185" formatCode="_ &quot;₩&quot;* #,##0_ ;_ &quot;₩&quot;* \-#,##0_ ;_ &quot;₩&quot;* &quot;-&quot;_ ;_ @_ "/>
    <numFmt numFmtId="186" formatCode="_-&quot;￡&quot;* #,##0.00_-;\-&quot;￡&quot;* #,##0.00_-;_-&quot;￡&quot;* &quot;-&quot;??_-;_-@_-"/>
    <numFmt numFmtId="187" formatCode="_ &quot;₩&quot;* #,##0.00_ ;_ &quot;₩&quot;* \-#,##0.00_ ;_ &quot;₩&quot;* &quot;-&quot;??_ ;_ @_ "/>
    <numFmt numFmtId="188" formatCode="yy/m/d"/>
    <numFmt numFmtId="189" formatCode="0.0%;\(0.0%\)"/>
    <numFmt numFmtId="190" formatCode="General_)"/>
    <numFmt numFmtId="191" formatCode="0%;\(0%\)"/>
    <numFmt numFmtId="192" formatCode="_-* #,##0\ &quot;Sk&quot;_-;\-* #,##0\ &quot;Sk&quot;_-;_-* &quot;-&quot;\ &quot;Sk&quot;_-;_-@_-"/>
    <numFmt numFmtId="193" formatCode="#,##0.0"/>
    <numFmt numFmtId="194" formatCode="0.0000\ "/>
    <numFmt numFmtId="195" formatCode="&quot;\&quot;#,##0.00;[Red]&quot;\&quot;\-#,##0.00"/>
    <numFmt numFmtId="196" formatCode="&quot;\&quot;#,##0;[Red]&quot;\&quot;\-#,##0"/>
    <numFmt numFmtId="197" formatCode="_-&quot;₩&quot;* #,##0_-;\-&quot;₩&quot;* #,##0_-;_-&quot;₩&quot;* &quot;-&quot;_-;_-@_-"/>
    <numFmt numFmtId="198" formatCode="_-&quot;₩&quot;* #,##0.00_-;\-&quot;₩&quot;* #,##0.00_-;_-&quot;₩&quot;* &quot;-&quot;??_-;_-@_-"/>
    <numFmt numFmtId="199" formatCode="\(#,##0\)"/>
    <numFmt numFmtId="200" formatCode="\&lt;#,##0\&gt;"/>
    <numFmt numFmtId="201" formatCode="#,##0;[Red]&quot;-&quot;#,##0"/>
    <numFmt numFmtId="202" formatCode="mmmm"/>
    <numFmt numFmtId="203" formatCode="_(* #,##0.0_);_(* \(#,##0.0\);_(* &quot;-&quot;?_);@_)"/>
    <numFmt numFmtId="204" formatCode="#,##0;\-#,##0;&quot;-&quot;"/>
    <numFmt numFmtId="205" formatCode="_-* #,##0\ _S_k_-;\-* #,##0\ _S_k_-;_-* &quot;-&quot;\ _S_k_-;_-@_-"/>
    <numFmt numFmtId="206" formatCode="_-* #,##0.00\ _S_k_-;\-* #,##0.00\ _S_k_-;_-* &quot;-&quot;??\ _S_k_-;_-@_-"/>
    <numFmt numFmtId="207" formatCode="#,##0.000;[Red]\(#,##0.000\)"/>
    <numFmt numFmtId="208" formatCode="_(* #,##0.0_);[Red]_(* \(#,##0.0\);_(* &quot;-&quot;_);_(@_)"/>
    <numFmt numFmtId="209" formatCode="_(* #,##0.00_);[Red]_(* \(#,##0.00\);_(* &quot;-&quot;_);_(@_)"/>
    <numFmt numFmtId="210" formatCode="_(* #,##0,_);[Red]_(* \(#,##0,\);_(* &quot;-&quot;_);_(@_)"/>
    <numFmt numFmtId="211" formatCode="_(* #,##0.0,_);[Red]_(* \(#,##0.0,\);_(* &quot;-&quot;_);_(@_)"/>
    <numFmt numFmtId="212" formatCode="_(* #,##0,,_);[Red]_(* \(#,##0,,\);_(* &quot;-&quot;_);_(@_)"/>
    <numFmt numFmtId="213" formatCode="_(* #,##0.0,,_);[Red]_(* \(#,##0.0,,\);_(* &quot;-&quot;_);_(@_)"/>
    <numFmt numFmtId="214" formatCode="_(* #,##0_);_(* \(#,##0\);_(* &quot;-&quot;??_);_(* @_)"/>
    <numFmt numFmtId="215" formatCode="_-* #,##0\ _F_-;\-* #,##0\ _F_-;_-* &quot;-&quot;\ _F_-;_-@_-"/>
    <numFmt numFmtId="216" formatCode="mm/dd/yy;@"/>
    <numFmt numFmtId="217" formatCode="&quot;$&quot;* #,##0.00"/>
    <numFmt numFmtId="218" formatCode="_(* #,##0.00_);_(* \(#,##0.00\);_(* &quot;-&quot;??_);_(* @_)"/>
    <numFmt numFmtId="219" formatCode="#,##0.0_);\(#,##0.0\)"/>
    <numFmt numFmtId="220" formatCode="_(&quot;$&quot;#,##0_);[Red]_(\(&quot;$&quot;#,##0\);_(&quot;- &quot;?_);_(@_)"/>
    <numFmt numFmtId="221" formatCode="_(&quot;$&quot;#,##0.0_);[Red]_(\(&quot;$&quot;#,##0.0\);_(&quot;- &quot;?_);_(@_)"/>
    <numFmt numFmtId="222" formatCode="_(&quot;$&quot;#,##0.00_);[Red]_(\(&quot;$&quot;#,##0.00\);_(&quot;- &quot;?_);_(@_)"/>
    <numFmt numFmtId="223" formatCode="_(&quot;$&quot;#,##0,_);[Red]_(\(&quot;$&quot;#,##0,\);_(&quot;- &quot;?_);_(@_)"/>
    <numFmt numFmtId="224" formatCode="_(&quot;$&quot;#,##0.0,_);[Red]_(\(&quot;$&quot;#,##0.0,\);_(&quot;- &quot;?_);_(@_)"/>
    <numFmt numFmtId="225" formatCode="_(&quot;$&quot;#,##0,,_);[Red]_(\(&quot;$&quot;#,##0,,\);_(&quot;- &quot;?_);_(@_)"/>
    <numFmt numFmtId="226" formatCode="_(&quot;$&quot;#,##0.0,,_);[Red]_(\(&quot;$&quot;#,##0.0,,\);_(&quot;- &quot;?_);_(@_)"/>
    <numFmt numFmtId="227" formatCode=".0%_);\(.0%\)"/>
    <numFmt numFmtId="228" formatCode="mm/dd/yy"/>
    <numFmt numFmtId="229" formatCode="0.00_);[Red]\(0.00\)"/>
    <numFmt numFmtId="230" formatCode="&quot;$&quot;#,##0.00_);&quot;$&quot;\ \(#,##0.00\);&quot;$&quot;\ &quot;-&quot;??_);_(@_)"/>
    <numFmt numFmtId="231" formatCode="_-* #,##0\ _F_t_-;\-* #,##0\ _F_t_-;_-* &quot;-&quot;\ _F_t_-;_-@_-"/>
    <numFmt numFmtId="232" formatCode="_-* #,##0.00\ _F_t_-;\-* #,##0.00\ _F_t_-;_-* &quot;-&quot;??\ _F_t_-;_-@_-"/>
    <numFmt numFmtId="233" formatCode="#,##0\ &quot; &quot;;\(#,##0\)\ ;&quot;—&quot;&quot; &quot;&quot; &quot;&quot; &quot;&quot; &quot;"/>
    <numFmt numFmtId="234" formatCode="#,###,##0.00;\(#,###,##0.00\)"/>
    <numFmt numFmtId="235" formatCode="#,###,##0;\(#,###,##0\)"/>
    <numFmt numFmtId="236" formatCode="&quot;$&quot;#,###,##0.00;\(&quot;$&quot;#,###,##0.00\)"/>
    <numFmt numFmtId="237" formatCode="&quot;$&quot;#,###,##0;\(&quot;$&quot;#,###,##0\)"/>
    <numFmt numFmtId="238" formatCode="#,##0.00%;\(#,##0.00%\)"/>
    <numFmt numFmtId="239" formatCode="###0.0%;\(###0.0%\)"/>
    <numFmt numFmtId="240" formatCode="&quot;W&quot;_ * #,##0_ ;_ * \-#,##0_ ;_ * &quot;-          &quot;_ ;_ @_ "/>
    <numFmt numFmtId="241" formatCode="###0.00000000_);[Red]\(###0.00000000\)"/>
    <numFmt numFmtId="242" formatCode="_-&quot;€&quot;\ * #,##0.00_-;_-&quot;€&quot;\ * #,##0.00\-;_-&quot;€&quot;\ * &quot;-&quot;??_-;_-@_-"/>
    <numFmt numFmtId="243" formatCode="_-* #,##0.00\ &quot;Sk&quot;_-;\-* #,##0.00\ &quot;Sk&quot;_-;_-* &quot;-&quot;??\ &quot;Sk&quot;_-;_-@_-"/>
    <numFmt numFmtId="244" formatCode="#,##0.000000000;[Red]\-#,##0.000000000"/>
    <numFmt numFmtId="245" formatCode="0.00\ %"/>
    <numFmt numFmtId="246" formatCode="#,##0\ ;[Red]\-#,##0\ "/>
    <numFmt numFmtId="247" formatCode="_ * #,##0_ ;_ * &quot;₩&quot;&quot;₩&quot;&quot;₩&quot;\-#,##0_ ;_ * &quot;-&quot;_ ;_ @_ "/>
    <numFmt numFmtId="248" formatCode="_ * #,##0.00_ ;_ * &quot;₩&quot;&quot;₩&quot;&quot;₩&quot;\-#,##0.00_ ;_ * &quot;-&quot;??_ ;_ @_ "/>
    <numFmt numFmtId="249" formatCode="#,##0\ \ ;&quot;△&quot;#,##0\ \ \ "/>
    <numFmt numFmtId="250" formatCode="#,##0\ \ ;&quot;△&quot;#,##0\ \ "/>
    <numFmt numFmtId="251" formatCode="#,##0.00000000;[Red]\-#,##0.00000000"/>
    <numFmt numFmtId="252" formatCode="0.00000000"/>
    <numFmt numFmtId="253" formatCode="0.00_)"/>
    <numFmt numFmtId="254" formatCode="#,##0;&quot;(&quot;&quot;-&quot;&quot;)&quot;#,##0"/>
    <numFmt numFmtId="255" formatCode="&quot;$&quot;#,###.0000_);\(&quot;$&quot;#,###.00\)"/>
    <numFmt numFmtId="256" formatCode="#,##0&quot; &quot;\ &quot; &quot;;[Red]\(#,##0\)\ &quot; &quot;;&quot;—&quot;&quot; &quot;&quot; &quot;&quot; &quot;&quot; &quot;"/>
    <numFmt numFmtId="257" formatCode="0_);[Red]\(0\)"/>
    <numFmt numFmtId="258" formatCode="0.0_);[Red]\(0.0\)"/>
    <numFmt numFmtId="259" formatCode="#,##0.0\ ;\(#,##0.0\)"/>
    <numFmt numFmtId="260" formatCode="###,000_);\(###,000\)"/>
    <numFmt numFmtId="261" formatCode="_-* #,##0\ &quot;Ft&quot;_-;\-* #,##0\ &quot;Ft&quot;_-;_-* &quot;-&quot;\ &quot;Ft&quot;_-;_-@_-"/>
    <numFmt numFmtId="262" formatCode="_-* #,##0.00\ &quot;Ft&quot;_-;\-* #,##0.00\ &quot;Ft&quot;_-;_-* &quot;-&quot;??\ &quot;Ft&quot;_-;_-@_-"/>
    <numFmt numFmtId="263" formatCode="0.0%\ ;[Red]\(0.0%\);_(&quot;-&quot;?_)"/>
    <numFmt numFmtId="264" formatCode="0.00%\ ;[Red]\(0.00%\);_(&quot;-&quot;?_)"/>
    <numFmt numFmtId="265" formatCode="0.000%\ ;[Red]\(0.000%\);_(&quot;-&quot;?_)"/>
    <numFmt numFmtId="266" formatCode="_-* #,##0.0_-;\-* #,##0.0_-;_-* &quot;-&quot;??_-;_-@_-"/>
    <numFmt numFmtId="267" formatCode="#,##0.0_);\(#,##0.00\)"/>
    <numFmt numFmtId="268" formatCode="0.0*100"/>
    <numFmt numFmtId="269" formatCode="\ @"/>
    <numFmt numFmtId="270" formatCode="#,##0\ \ "/>
    <numFmt numFmtId="271" formatCode="0.0&quot;x&quot;"/>
    <numFmt numFmtId="272" formatCode="_-* #,##0.00_-;_-* #,##0.00\-;_-* &quot;-&quot;??_-;_-@_-"/>
    <numFmt numFmtId="273" formatCode="&quot;£&quot;#,##0;[Red]\-&quot;£&quot;#,##0"/>
    <numFmt numFmtId="274" formatCode="&quot;£&quot;#,##0.00;[Red]\-&quot;£&quot;#,##0.00"/>
    <numFmt numFmtId="275" formatCode="&quot;약&quot;\$#,##0."/>
    <numFmt numFmtId="276" formatCode="0.000_);[Red]\(0.000\)"/>
    <numFmt numFmtId="277" formatCode="#,##0\ &quot;z3&quot;;[Red]\-#,##0\ &quot;z3&quot;"/>
    <numFmt numFmtId="278" formatCode="#,##0.00\ &quot;z3&quot;;[Red]\-#,##0.00\ &quot;z3&quot;"/>
    <numFmt numFmtId="279" formatCode="#,##0;&quot;△&quot;#,##0"/>
    <numFmt numFmtId="280" formatCode="mm&quot;/&quot;dd&quot;/&quot;yy"/>
    <numFmt numFmtId="281" formatCode="#,##0&quot;명&quot;"/>
    <numFmt numFmtId="282" formatCode="\(#,##0\);\(&quot;△&quot;#,##0\)"/>
    <numFmt numFmtId="283" formatCode="yyyy&quot;년&quot;\ m&quot;월&quot;\ d&quot;일&quot;"/>
    <numFmt numFmtId="284" formatCode="#,##0.000000;&quot;△&quot;#,##0.000000"/>
    <numFmt numFmtId="285" formatCode="#."/>
    <numFmt numFmtId="286" formatCode="&quot;₩&quot;#,##0.00;[Red]&quot;₩&quot;&quot;₩&quot;&quot;₩&quot;\-#,##0.00"/>
    <numFmt numFmtId="287" formatCode="mm&quot;월&quot;\ dd&quot;일&quot;"/>
    <numFmt numFmtId="288" formatCode="_(* #,##0.00_);_(* &quot;₩&quot;\(#,##0.00&quot;₩&quot;\);_(* &quot;-&quot;??_);_(@_)"/>
    <numFmt numFmtId="289" formatCode="_-&quot;IR£&quot;* #,##0.00_-;\-&quot;IR£&quot;* #,##0.00_-;_-&quot;IR£&quot;* &quot;-&quot;??_-;_-@_-"/>
    <numFmt numFmtId="290" formatCode="&quot;\&quot;#,##0;&quot;\&quot;\-#,##0"/>
    <numFmt numFmtId="291" formatCode="_ * #,##0_ ;_ * \-#,##0_ ;_ * &quot;-&quot;_ ;_ @_ "/>
    <numFmt numFmtId="292" formatCode="_-&quot;$&quot;* #,##0_-;\-&quot;$&quot;* #,##0_-;_-&quot;$&quot;* &quot;-&quot;_-;_-@_-"/>
    <numFmt numFmtId="293" formatCode="_(* #,##0.00000_);_(* \(#,##0.00000\);_(* &quot;-&quot;??_);_(@_)"/>
    <numFmt numFmtId="294" formatCode="&quot;$&quot;#,##0.0000_);\(&quot;$&quot;#,##0.0000\)"/>
    <numFmt numFmtId="295" formatCode="_(* #,##0.0000000000000_);_(* \(#,##0.0000000000000\);_(* &quot;-&quot;??_);_(@_)"/>
    <numFmt numFmtId="296" formatCode="d\.m\.yy"/>
    <numFmt numFmtId="297" formatCode="d\.mmm\.yy"/>
    <numFmt numFmtId="298" formatCode="0%_);[Red]\(0%\)"/>
    <numFmt numFmtId="299" formatCode="0.000_)"/>
    <numFmt numFmtId="300" formatCode="#,##0;&quot;\&quot;&quot;\&quot;&quot;\&quot;&quot;\&quot;\(#,##0&quot;\&quot;&quot;\&quot;&quot;\&quot;&quot;\&quot;\)"/>
    <numFmt numFmtId="301" formatCode="&quot;$&quot;#,##0\ ;\(&quot;$&quot;#,##0\)"/>
    <numFmt numFmtId="302" formatCode="&quot;\&quot;&quot;\&quot;&quot;\&quot;&quot;\&quot;\$#,##0.00;&quot;\&quot;&quot;\&quot;&quot;\&quot;&quot;\&quot;\(&quot;\&quot;&quot;\&quot;&quot;\&quot;&quot;\&quot;\$#,##0.00&quot;\&quot;&quot;\&quot;&quot;\&quot;&quot;\&quot;\)"/>
    <numFmt numFmtId="303" formatCode="&quot;L&quot;#,##0_);\(&quot;L&quot;#,##0\)"/>
    <numFmt numFmtId="304" formatCode="#,##0;[Red]\(#,##0\)"/>
    <numFmt numFmtId="305" formatCode="&quot;\&quot;&quot;\&quot;&quot;\&quot;&quot;\&quot;\$#,##0;&quot;\&quot;&quot;\&quot;&quot;\&quot;&quot;\&quot;\(&quot;\&quot;&quot;\&quot;&quot;\&quot;&quot;\&quot;\$#,##0&quot;\&quot;&quot;\&quot;&quot;\&quot;&quot;\&quot;\)"/>
    <numFmt numFmtId="306" formatCode="\¥\ #,##0_);[Red]\¥\ \(#,##0\)"/>
    <numFmt numFmtId="307" formatCode="#,##0;[Red]#,##0&quot;-&quot;"/>
    <numFmt numFmtId="308" formatCode="#,##0.00;[Red]#,##0.00&quot;-&quot;"/>
    <numFmt numFmtId="309" formatCode="_-* #,##0\ &quot;F&quot;_-;\-* #,##0\ &quot;F&quot;_-;_-* &quot;-&quot;\ &quot;F&quot;_-;_-@_-"/>
    <numFmt numFmtId="310" formatCode="_-* #,##0.00\ &quot;F&quot;_-;\-* #,##0.00\ &quot;F&quot;_-;_-* &quot;-&quot;??\ &quot;F&quot;_-;_-@_-"/>
    <numFmt numFmtId="311" formatCode="#,##0\ _D_M;\-#,##0\ _D_M"/>
    <numFmt numFmtId="312" formatCode="0%_);\(0%\)"/>
    <numFmt numFmtId="313" formatCode="0.000;\(0.000\)"/>
    <numFmt numFmtId="314" formatCode="_(* #,##0.000000000000_);_(* \(#,##0.000000000000\);_(* &quot;-&quot;??_);_(@_)"/>
    <numFmt numFmtId="315" formatCode="[&lt;=9999999]###\-####;\(###\)\ ###\-####"/>
    <numFmt numFmtId="316" formatCode="#\'##0.00;\(#\'##0.00\)"/>
    <numFmt numFmtId="317" formatCode="#,##0.00\ &quot;F&quot;;[Red]\-#,##0.00\ &quot;F&quot;"/>
    <numFmt numFmtId="318" formatCode="mmm\.yy"/>
    <numFmt numFmtId="319" formatCode="d\.m\.yy\ h:mm"/>
    <numFmt numFmtId="320" formatCode="&quot;f.&quot;\ #,##0_-;[Red]&quot;f.&quot;\ #,##0\-"/>
    <numFmt numFmtId="321" formatCode="_ &quot;SFr.&quot;\ * #,##0_ ;_ &quot;SFr.&quot;\ * \-#,##0_ ;_ &quot;SFr.&quot;\ * &quot;-&quot;_ ;_ @_ "/>
    <numFmt numFmtId="322" formatCode="_ &quot;SFr.&quot;\ * #,##0.00_ ;_ &quot;SFr.&quot;\ * \-#,##0.00_ ;_ &quot;SFr.&quot;\ * &quot;-&quot;??_ ;_ @_ "/>
    <numFmt numFmtId="323" formatCode="&quot;$&quot;#,##0;\(&quot;$&quot;#,##0\)"/>
    <numFmt numFmtId="324" formatCode="&quot;$&quot;#,##0.0_);\(&quot;$&quot;#,##0.0\)"/>
    <numFmt numFmtId="325" formatCode="&quot;$&quot;#,##0_);\(&quot;$&quot;#,##0\);&quot; - &quot;"/>
    <numFmt numFmtId="326" formatCode="&quot;$&quot;#,##0.0_);\(&quot;$&quot;#,##0.0\);&quot; - &quot;"/>
    <numFmt numFmtId="327" formatCode="&quot;$&quot;#,##0.00_);\(&quot;$&quot;#,##0.00\);&quot; - &quot;"/>
    <numFmt numFmtId="328" formatCode="&quot;$&quot;0.00"/>
    <numFmt numFmtId="329" formatCode="0.0000%"/>
    <numFmt numFmtId="330" formatCode="#,##0.0\x_);[Red]\(#,##0.0\)"/>
    <numFmt numFmtId="331" formatCode="0.0%;\(0.0\)%"/>
    <numFmt numFmtId="332" formatCode="&quot;$&quot;#,##0.00;[Red]\-&quot;$&quot;#,##0.00"/>
    <numFmt numFmtId="333" formatCode="#,##0.0000"/>
    <numFmt numFmtId="334" formatCode="0.0_)\%;\(0.0\)\%;0.0_)\%;@_)_%"/>
    <numFmt numFmtId="335" formatCode="#,##0.0_)_%;\(#,##0.0\)_%;0.0_)_%;@_)_%"/>
    <numFmt numFmtId="336" formatCode="0.000000"/>
    <numFmt numFmtId="337" formatCode="#,##0.0_);\(#,##0.0\);#,##0.0_);@_)"/>
    <numFmt numFmtId="338" formatCode="&quot;$&quot;_(#,##0.00_);&quot;$&quot;\(#,##0.00\)"/>
    <numFmt numFmtId="339" formatCode="&quot;£&quot;_(#,##0.00_);&quot;£&quot;\(#,##0.00\);&quot;£&quot;_(0.00_);@_)"/>
    <numFmt numFmtId="340" formatCode="&quot;$&quot;_(#,##0.00_);&quot;$&quot;\(#,##0.00\);&quot;$&quot;_(0.00_);@_)"/>
    <numFmt numFmtId="341" formatCode="#,##0.00_);\(#,##0.00\);0.00_);@_)"/>
    <numFmt numFmtId="342" formatCode=".%\,\(0.%%;\t"/>
    <numFmt numFmtId="343" formatCode="#,##0.00_ ;[Red]\-#,##0.00;\-"/>
    <numFmt numFmtId="344" formatCode="#,##0\ &quot;€&quot;_);\(#,##0\ &quot;€&quot;\)"/>
    <numFmt numFmtId="345" formatCode="mmm\-d\-yy"/>
    <numFmt numFmtId="346" formatCode="#,##0.0_)\x;\(#,##0.0\)\x"/>
    <numFmt numFmtId="347" formatCode="#,##0.0_)_%;\(#,##0.0\)_%"/>
    <numFmt numFmtId="348" formatCode="#,##0.0_)_x;\(#,##0.0\)_x"/>
    <numFmt numFmtId="349" formatCode="0.0_%"/>
    <numFmt numFmtId="350" formatCode="#,##0.0_)\x;\(#,##0.0\)\x;0.0_)\x;@_)_x"/>
    <numFmt numFmtId="351" formatCode="[$-409]mmmm\-yy;@"/>
    <numFmt numFmtId="352" formatCode="_([$€-2]* #,##0.00_);_([$€-2]* \(#,##0.00\);_([$€-2]* &quot;-&quot;??_)"/>
    <numFmt numFmtId="353" formatCode="[$-409]d\-mmm\-yy;@"/>
  </numFmts>
  <fonts count="332">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1"/>
      <name val="Arial"/>
      <family val="2"/>
    </font>
    <font>
      <b/>
      <sz val="12"/>
      <color indexed="30"/>
      <name val="Arial"/>
      <family val="2"/>
    </font>
    <font>
      <sz val="11"/>
      <color rgb="FFFF0000"/>
      <name val="Arial"/>
      <family val="2"/>
    </font>
    <font>
      <sz val="10"/>
      <color indexed="0"/>
      <name val="Arial"/>
      <family val="2"/>
    </font>
    <font>
      <sz val="10"/>
      <color theme="1"/>
      <name val="Arial"/>
      <family val="2"/>
    </font>
    <font>
      <sz val="11"/>
      <color theme="0"/>
      <name val="Arial"/>
      <family val="2"/>
    </font>
    <font>
      <b/>
      <sz val="10"/>
      <color theme="0"/>
      <name val="Arial"/>
      <family val="2"/>
    </font>
    <font>
      <sz val="10"/>
      <name val="Arial"/>
      <family val="2"/>
    </font>
    <font>
      <b/>
      <sz val="10"/>
      <name val="Arial"/>
      <family val="2"/>
    </font>
    <font>
      <sz val="10"/>
      <color theme="0"/>
      <name val="Arial"/>
      <family val="2"/>
    </font>
    <font>
      <sz val="11"/>
      <color indexed="8"/>
      <name val="Calibri"/>
      <family val="2"/>
    </font>
    <font>
      <sz val="10"/>
      <color rgb="FF000000"/>
      <name val="Arial"/>
      <family val="2"/>
    </font>
    <font>
      <b/>
      <sz val="11"/>
      <color theme="0"/>
      <name val="Arial"/>
      <family val="2"/>
    </font>
    <font>
      <b/>
      <sz val="10"/>
      <color theme="1"/>
      <name val="Arial"/>
      <family val="2"/>
    </font>
    <font>
      <sz val="12"/>
      <name val="Times New Roman"/>
      <family val="1"/>
    </font>
    <font>
      <sz val="11"/>
      <name val="Calibri"/>
      <family val="2"/>
      <scheme val="minor"/>
    </font>
    <font>
      <i/>
      <sz val="8"/>
      <name val="Arial"/>
      <family val="2"/>
    </font>
    <font>
      <b/>
      <sz val="11"/>
      <color theme="1"/>
      <name val="Arial"/>
      <family val="2"/>
    </font>
    <font>
      <sz val="8"/>
      <name val="Calibri"/>
      <family val="2"/>
      <scheme val="minor"/>
    </font>
    <font>
      <b/>
      <sz val="10"/>
      <color rgb="FF000000"/>
      <name val="Arial"/>
      <family val="2"/>
    </font>
    <font>
      <b/>
      <sz val="11"/>
      <name val="Arial"/>
      <family val="2"/>
    </font>
    <font>
      <b/>
      <u/>
      <sz val="10"/>
      <name val="Arial"/>
      <family val="2"/>
    </font>
    <font>
      <sz val="10"/>
      <color rgb="FFFF0000"/>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name val="Times New Roman"/>
      <family val="1"/>
    </font>
    <font>
      <b/>
      <sz val="10"/>
      <name val="Times New Roman"/>
      <family val="1"/>
    </font>
    <font>
      <sz val="10"/>
      <name val="Geneva"/>
      <family val="2"/>
    </font>
    <font>
      <sz val="10"/>
      <name val="MS Sans Serif"/>
      <family val="2"/>
    </font>
    <font>
      <i/>
      <sz val="10"/>
      <name val="Arial"/>
      <family val="2"/>
    </font>
    <font>
      <sz val="10"/>
      <name val="Segoe UI"/>
      <family val="2"/>
    </font>
    <font>
      <sz val="11"/>
      <name val="Times New Roman"/>
      <family val="1"/>
    </font>
    <font>
      <b/>
      <sz val="7"/>
      <name val="Arial"/>
      <family val="2"/>
    </font>
    <font>
      <i/>
      <sz val="10"/>
      <color indexed="0"/>
      <name val="Arial"/>
      <family val="2"/>
    </font>
    <font>
      <b/>
      <i/>
      <sz val="10"/>
      <color indexed="0"/>
      <name val="Arial"/>
      <family val="2"/>
    </font>
    <font>
      <sz val="10"/>
      <color indexed="9"/>
      <name val="Arial"/>
      <family val="2"/>
    </font>
    <font>
      <b/>
      <sz val="10"/>
      <color indexed="10"/>
      <name val="Arial"/>
      <family val="2"/>
    </font>
    <font>
      <sz val="10"/>
      <name val="Tahoma"/>
      <family val="2"/>
    </font>
    <font>
      <b/>
      <sz val="10"/>
      <color indexed="8"/>
      <name val="Arial"/>
      <family val="2"/>
    </font>
    <font>
      <b/>
      <sz val="11"/>
      <name val="Times New Roman"/>
      <family val="1"/>
    </font>
    <font>
      <b/>
      <sz val="10"/>
      <name val="MS Sans Serif"/>
      <family val="2"/>
    </font>
    <font>
      <b/>
      <sz val="14"/>
      <name val="Arial"/>
      <family val="2"/>
    </font>
    <font>
      <sz val="11"/>
      <color indexed="8"/>
      <name val="Times New Roman"/>
      <family val="1"/>
    </font>
    <font>
      <b/>
      <sz val="10"/>
      <color indexed="8"/>
      <name val="Times New Roman"/>
      <family val="1"/>
    </font>
    <font>
      <b/>
      <sz val="10"/>
      <name val="Geneva"/>
      <family val="2"/>
    </font>
    <font>
      <b/>
      <sz val="12"/>
      <name val="Arial"/>
      <family val="2"/>
    </font>
    <font>
      <sz val="10"/>
      <color indexed="8"/>
      <name val="Arial Narrow"/>
      <family val="2"/>
    </font>
    <font>
      <sz val="9"/>
      <name val="Arial"/>
      <family val="2"/>
    </font>
    <font>
      <sz val="12"/>
      <name val="Arial"/>
      <family val="2"/>
    </font>
    <font>
      <sz val="10"/>
      <name val="바탕체"/>
      <family val="1"/>
      <charset val="129"/>
    </font>
    <font>
      <sz val="11"/>
      <name val="돋움"/>
      <family val="3"/>
      <charset val="129"/>
    </font>
    <font>
      <sz val="10"/>
      <name val="Helv"/>
      <family val="2"/>
    </font>
    <font>
      <sz val="12"/>
      <name val="바탕체"/>
      <family val="1"/>
      <charset val="129"/>
    </font>
    <font>
      <sz val="12"/>
      <name val="바탕체"/>
      <family val="1"/>
    </font>
    <font>
      <i/>
      <sz val="12"/>
      <name val="바탕체"/>
      <family val="1"/>
      <charset val="129"/>
    </font>
    <font>
      <u/>
      <sz val="7.2"/>
      <color indexed="36"/>
      <name val="????"/>
      <family val="1"/>
    </font>
    <font>
      <u/>
      <sz val="6.75"/>
      <color indexed="12"/>
      <name val="??"/>
      <family val="1"/>
    </font>
    <font>
      <u/>
      <sz val="6.75"/>
      <color indexed="36"/>
      <name val="??"/>
      <family val="1"/>
    </font>
    <font>
      <sz val="11"/>
      <name val="?? ?????"/>
      <family val="3"/>
      <charset val="128"/>
    </font>
    <font>
      <u/>
      <sz val="7.2"/>
      <color indexed="12"/>
      <name val="????"/>
      <family val="1"/>
    </font>
    <font>
      <u/>
      <sz val="6.75"/>
      <color indexed="36"/>
      <name val="??’?"/>
      <family val="3"/>
      <charset val="129"/>
    </font>
    <font>
      <sz val="12"/>
      <color indexed="8"/>
      <name val="?UAAA?"/>
      <family val="2"/>
      <charset val="204"/>
    </font>
    <font>
      <u/>
      <sz val="6.75"/>
      <color indexed="12"/>
      <name val="??’?"/>
      <family val="3"/>
      <charset val="129"/>
    </font>
    <font>
      <sz val="9"/>
      <name val="??’?"/>
      <family val="3"/>
      <charset val="129"/>
    </font>
    <font>
      <u/>
      <sz val="11"/>
      <color indexed="36"/>
      <name val="굃굍 굊긕긘긞긏"/>
      <family val="3"/>
      <charset val="129"/>
    </font>
    <font>
      <sz val="11"/>
      <name val="돋?o"/>
      <family val="3"/>
      <charset val="129"/>
    </font>
    <font>
      <sz val="11"/>
      <name val="__ ____"/>
      <family val="3"/>
      <charset val="129"/>
    </font>
    <font>
      <sz val="11"/>
      <name val="__ ____"/>
      <family val="3"/>
    </font>
    <font>
      <sz val="11"/>
      <name val="__ _____"/>
      <family val="1"/>
    </font>
    <font>
      <b/>
      <sz val="12"/>
      <name val="¹UAAA¼"/>
      <family val="1"/>
      <charset val="129"/>
    </font>
    <font>
      <sz val="10"/>
      <name val="Geneva"/>
      <family val="2"/>
      <charset val="161"/>
    </font>
    <font>
      <sz val="12"/>
      <name val="¹UAAA¼"/>
      <family val="3"/>
      <charset val="129"/>
    </font>
    <font>
      <sz val="12"/>
      <name val="???"/>
      <family val="1"/>
      <charset val="129"/>
    </font>
    <font>
      <sz val="10"/>
      <name val="Helv"/>
    </font>
    <font>
      <sz val="10"/>
      <name val="¹UAAA¼"/>
      <family val="1"/>
    </font>
    <font>
      <b/>
      <sz val="12"/>
      <name val="¹UAAA¼"/>
      <family val="1"/>
    </font>
    <font>
      <sz val="10"/>
      <name val="¹UAAA¼"/>
      <family val="1"/>
      <charset val="129"/>
    </font>
    <font>
      <sz val="8"/>
      <name val="Arial"/>
      <family val="2"/>
    </font>
    <font>
      <sz val="10"/>
      <name val="Helv"/>
      <charset val="204"/>
    </font>
    <font>
      <sz val="12"/>
      <name val="¹UAAA¼"/>
      <family val="1"/>
      <charset val="129"/>
    </font>
    <font>
      <sz val="12"/>
      <name val="¹UAAA¼"/>
      <family val="1"/>
    </font>
    <font>
      <sz val="11"/>
      <name val="돋움체"/>
      <family val="3"/>
      <charset val="129"/>
    </font>
    <font>
      <u/>
      <sz val="10"/>
      <color indexed="36"/>
      <name val="Arial"/>
      <family val="2"/>
    </font>
    <font>
      <sz val="10"/>
      <name val="Courier"/>
      <family val="3"/>
    </font>
    <font>
      <sz val="9"/>
      <name val="??"/>
      <family val="1"/>
    </font>
    <font>
      <sz val="10"/>
      <name val="‚l‚r ƒSƒVƒbƒN"/>
      <family val="3"/>
    </font>
    <font>
      <sz val="11"/>
      <name val="‚l‚r ‚ofSfVfbfN"/>
      <family val="3"/>
      <charset val="128"/>
    </font>
    <font>
      <sz val="13"/>
      <name val="Tms Rmn"/>
    </font>
    <font>
      <sz val="10"/>
      <name val="Arial CE"/>
      <family val="2"/>
      <charset val="238"/>
    </font>
    <font>
      <sz val="11"/>
      <color indexed="8"/>
      <name val="Arial"/>
      <family val="2"/>
    </font>
    <font>
      <sz val="9"/>
      <color indexed="9"/>
      <name val="Calibri"/>
      <family val="2"/>
    </font>
    <font>
      <sz val="12"/>
      <name val="?UAAA?"/>
      <family val="1"/>
    </font>
    <font>
      <sz val="11"/>
      <name val="??o"/>
      <family val="1"/>
    </font>
    <font>
      <sz val="11"/>
      <name val="??????o"/>
      <family val="3"/>
    </font>
    <font>
      <sz val="11"/>
      <name val="￥i￠￢￠?o"/>
      <family val="3"/>
      <charset val="129"/>
    </font>
    <font>
      <sz val="11"/>
      <name val="¥ì¢¬¢¯o"/>
      <family val="3"/>
    </font>
    <font>
      <sz val="12"/>
      <name val="ⓒoUAAA¨u"/>
      <family val="3"/>
      <charset val="129"/>
    </font>
    <font>
      <sz val="12"/>
      <name val="¡§IoUAAA￠R¡×u"/>
      <family val="1"/>
      <charset val="129"/>
    </font>
    <font>
      <sz val="9"/>
      <name val="Helvetica"/>
      <family val="2"/>
    </font>
    <font>
      <sz val="12"/>
      <name val="¹ÙÅÁÃ¼"/>
      <family val="1"/>
      <charset val="129"/>
    </font>
    <font>
      <b/>
      <sz val="11"/>
      <color indexed="9"/>
      <name val="돋움체"/>
      <family val="3"/>
      <charset val="129"/>
    </font>
    <font>
      <sz val="8"/>
      <name val="Times New Roman"/>
      <family val="1"/>
    </font>
    <font>
      <sz val="12"/>
      <name val="굴림체"/>
      <family val="3"/>
      <charset val="129"/>
    </font>
    <font>
      <sz val="9"/>
      <color indexed="20"/>
      <name val="Calibri"/>
      <family val="2"/>
    </font>
    <font>
      <sz val="7"/>
      <name val="Helv"/>
      <family val="2"/>
    </font>
    <font>
      <sz val="8"/>
      <color indexed="12"/>
      <name val="Tms Rmn"/>
      <family val="1"/>
    </font>
    <font>
      <sz val="10"/>
      <color indexed="12"/>
      <name val="Helv"/>
      <family val="2"/>
    </font>
    <font>
      <sz val="12"/>
      <name val="Tms Rmn"/>
    </font>
    <font>
      <b/>
      <sz val="8"/>
      <color indexed="24"/>
      <name val="Arial"/>
      <family val="2"/>
    </font>
    <font>
      <b/>
      <sz val="9"/>
      <color indexed="24"/>
      <name val="Arial"/>
      <family val="2"/>
    </font>
    <font>
      <b/>
      <sz val="11"/>
      <color indexed="24"/>
      <name val="Arial"/>
      <family val="2"/>
    </font>
    <font>
      <sz val="12"/>
      <name val="??oA?"/>
      <family val="2"/>
      <charset val="204"/>
    </font>
    <font>
      <sz val="12"/>
      <name val="￠RIi￠RE￠Rⓒ­￠RE?oA￠R¡×u"/>
      <family val="3"/>
      <charset val="129"/>
    </font>
    <font>
      <sz val="12"/>
      <name val="System"/>
      <family val="2"/>
      <charset val="129"/>
    </font>
    <font>
      <sz val="10"/>
      <color indexed="8"/>
      <name val="Arial"/>
      <family val="2"/>
    </font>
    <font>
      <sz val="9"/>
      <name val="Helv"/>
    </font>
    <font>
      <b/>
      <sz val="9"/>
      <color indexed="10"/>
      <name val="Calibri"/>
      <family val="2"/>
    </font>
    <font>
      <sz val="9"/>
      <color indexed="10"/>
      <name val="Geneva"/>
      <family val="2"/>
    </font>
    <font>
      <b/>
      <sz val="10"/>
      <name val="Helv"/>
      <family val="2"/>
    </font>
    <font>
      <b/>
      <sz val="9"/>
      <name val="Arial"/>
      <family val="2"/>
    </font>
    <font>
      <b/>
      <sz val="9"/>
      <color indexed="9"/>
      <name val="Calibri"/>
      <family val="2"/>
    </font>
    <font>
      <u/>
      <sz val="10"/>
      <color indexed="12"/>
      <name val="Arial"/>
      <family val="2"/>
    </font>
    <font>
      <b/>
      <i/>
      <sz val="8"/>
      <name val="Arial"/>
      <family val="2"/>
    </font>
    <font>
      <b/>
      <sz val="13"/>
      <name val="Tms Rmn"/>
    </font>
    <font>
      <b/>
      <sz val="10"/>
      <color indexed="9"/>
      <name val="Arial"/>
      <family val="2"/>
    </font>
    <font>
      <b/>
      <sz val="8"/>
      <color indexed="9"/>
      <name val="Arial"/>
      <family val="2"/>
    </font>
    <font>
      <b/>
      <sz val="8"/>
      <color indexed="8"/>
      <name val="Arial"/>
      <family val="2"/>
    </font>
    <font>
      <b/>
      <sz val="8"/>
      <color indexed="8"/>
      <name val="Courier New"/>
      <family val="3"/>
    </font>
    <font>
      <sz val="11"/>
      <color indexed="8"/>
      <name val="Book Antiqua"/>
      <family val="2"/>
    </font>
    <font>
      <sz val="10"/>
      <name val="Verdana"/>
      <family val="2"/>
    </font>
    <font>
      <sz val="10"/>
      <color indexed="8"/>
      <name val="MS Sans Serif"/>
      <family val="2"/>
    </font>
    <font>
      <sz val="10"/>
      <name val="Geneva"/>
      <family val="2"/>
    </font>
    <font>
      <b/>
      <i/>
      <sz val="10"/>
      <name val="Arial"/>
      <family val="2"/>
    </font>
    <font>
      <sz val="10"/>
      <name val="MS Serif"/>
      <family val="1"/>
    </font>
    <font>
      <sz val="11"/>
      <color indexed="12"/>
      <name val="Book Antiqua"/>
      <family val="1"/>
    </font>
    <font>
      <sz val="8"/>
      <name val="Palatino"/>
      <family val="1"/>
    </font>
    <font>
      <b/>
      <sz val="12"/>
      <color indexed="24"/>
      <name val="Arial"/>
      <family val="2"/>
    </font>
    <font>
      <sz val="10"/>
      <color indexed="16"/>
      <name val="MS Serif"/>
      <family val="1"/>
    </font>
    <font>
      <sz val="10"/>
      <color indexed="12"/>
      <name val="Book Antiqua"/>
      <family val="1"/>
    </font>
    <font>
      <i/>
      <sz val="9"/>
      <color indexed="23"/>
      <name val="Calibri"/>
      <family val="2"/>
    </font>
    <font>
      <sz val="10"/>
      <name val="Arial"/>
      <family val="2"/>
      <charset val="161"/>
    </font>
    <font>
      <sz val="1"/>
      <color indexed="8"/>
      <name val="Courier"/>
      <family val="3"/>
    </font>
    <font>
      <i/>
      <sz val="1"/>
      <color indexed="8"/>
      <name val="Courier"/>
      <family val="3"/>
    </font>
    <font>
      <b/>
      <sz val="18"/>
      <name val="Arial"/>
      <family val="2"/>
    </font>
    <font>
      <sz val="6"/>
      <name val="Arial"/>
      <family val="2"/>
    </font>
    <font>
      <sz val="7"/>
      <name val="Arial"/>
      <family val="2"/>
    </font>
    <font>
      <sz val="9"/>
      <color indexed="17"/>
      <name val="Calibri"/>
      <family val="2"/>
    </font>
    <font>
      <b/>
      <sz val="8"/>
      <name val="Palatino"/>
      <family val="1"/>
    </font>
    <font>
      <b/>
      <sz val="11"/>
      <name val="Book Antiqua"/>
      <family val="2"/>
    </font>
    <font>
      <b/>
      <sz val="15"/>
      <color indexed="62"/>
      <name val="Calibri"/>
      <family val="2"/>
    </font>
    <font>
      <b/>
      <sz val="13"/>
      <color indexed="62"/>
      <name val="Calibri"/>
      <family val="2"/>
    </font>
    <font>
      <b/>
      <sz val="11"/>
      <color indexed="62"/>
      <name val="Calibri"/>
      <family val="2"/>
    </font>
    <font>
      <b/>
      <sz val="9"/>
      <name val="Times New Roman"/>
      <family val="1"/>
    </font>
    <font>
      <sz val="9"/>
      <name val="Times New Roman"/>
      <family val="1"/>
    </font>
    <font>
      <b/>
      <sz val="8"/>
      <name val="MS Sans Serif"/>
      <family val="2"/>
    </font>
    <font>
      <b/>
      <sz val="12"/>
      <name val="Tms Rmn"/>
    </font>
    <font>
      <u/>
      <sz val="7.5"/>
      <color indexed="12"/>
      <name val="Times New Roman"/>
      <family val="1"/>
    </font>
    <font>
      <sz val="9"/>
      <color indexed="62"/>
      <name val="Calibri"/>
      <family val="2"/>
    </font>
    <font>
      <b/>
      <u/>
      <sz val="10"/>
      <color indexed="39"/>
      <name val="Arial"/>
      <family val="2"/>
    </font>
    <font>
      <b/>
      <sz val="11"/>
      <color indexed="9"/>
      <name val="Arial"/>
      <family val="2"/>
    </font>
    <font>
      <sz val="10"/>
      <name val="ＭＳ ゴシック"/>
      <family val="3"/>
      <charset val="129"/>
    </font>
    <font>
      <b/>
      <sz val="10"/>
      <name val="Palatino"/>
      <family val="1"/>
    </font>
    <font>
      <sz val="10"/>
      <color indexed="37"/>
      <name val="Helv"/>
      <family val="2"/>
    </font>
    <font>
      <sz val="9"/>
      <color indexed="10"/>
      <name val="Calibri"/>
      <family val="2"/>
    </font>
    <font>
      <b/>
      <sz val="11"/>
      <name val="Helv"/>
      <family val="2"/>
    </font>
    <font>
      <sz val="11"/>
      <name val="굴림체"/>
      <family val="3"/>
      <charset val="129"/>
    </font>
    <font>
      <sz val="9"/>
      <color indexed="19"/>
      <name val="Calibri"/>
      <family val="2"/>
    </font>
    <font>
      <sz val="7"/>
      <name val="Small Fonts"/>
      <family val="2"/>
    </font>
    <font>
      <sz val="12"/>
      <name val="돋움체"/>
      <family val="3"/>
      <charset val="129"/>
    </font>
    <font>
      <b/>
      <i/>
      <sz val="16"/>
      <name val="Helv"/>
      <family val="2"/>
    </font>
    <font>
      <sz val="12"/>
      <name val="Helv"/>
      <family val="2"/>
    </font>
    <font>
      <sz val="10"/>
      <name val="Arial Narrow"/>
      <family val="2"/>
    </font>
    <font>
      <sz val="10"/>
      <name val="Times New Roman"/>
      <family val="1"/>
      <charset val="238"/>
    </font>
    <font>
      <sz val="10"/>
      <color indexed="22"/>
      <name val="Helv"/>
      <family val="2"/>
    </font>
    <font>
      <b/>
      <sz val="8"/>
      <name val="Arial"/>
      <family val="2"/>
    </font>
    <font>
      <sz val="10"/>
      <name val="Book Antiqua"/>
      <family val="1"/>
    </font>
    <font>
      <sz val="8"/>
      <name val="Book Antiqua"/>
      <family val="1"/>
    </font>
    <font>
      <i/>
      <sz val="12"/>
      <name val="Times New Roman"/>
      <family val="1"/>
    </font>
    <font>
      <b/>
      <sz val="9"/>
      <color indexed="63"/>
      <name val="Calibri"/>
      <family val="2"/>
    </font>
    <font>
      <b/>
      <i/>
      <sz val="11"/>
      <color indexed="8"/>
      <name val="Times New Roman"/>
      <family val="1"/>
    </font>
    <font>
      <b/>
      <sz val="11"/>
      <color indexed="16"/>
      <name val="Times New Roman"/>
      <family val="1"/>
    </font>
    <font>
      <b/>
      <sz val="22"/>
      <color indexed="8"/>
      <name val="Times New Roman"/>
      <family val="1"/>
    </font>
    <font>
      <sz val="11"/>
      <name val="굃굍 긕긘긞긏"/>
      <family val="3"/>
      <charset val="129"/>
    </font>
    <font>
      <sz val="10"/>
      <name val="Tms Rmn"/>
    </font>
    <font>
      <sz val="7"/>
      <color indexed="10"/>
      <name val="Helv"/>
      <family val="2"/>
    </font>
    <font>
      <sz val="9"/>
      <color indexed="10"/>
      <name val="Arial"/>
      <family val="2"/>
    </font>
    <font>
      <sz val="8"/>
      <name val="Wingdings"/>
      <charset val="2"/>
    </font>
    <font>
      <b/>
      <sz val="12"/>
      <color indexed="8"/>
      <name val="Arial"/>
      <family val="2"/>
    </font>
    <font>
      <b/>
      <sz val="10"/>
      <color indexed="60"/>
      <name val="Arial"/>
      <family val="2"/>
    </font>
    <font>
      <sz val="8"/>
      <name val="Helv"/>
    </font>
    <font>
      <sz val="8"/>
      <color indexed="8"/>
      <name val="Arial"/>
      <family val="2"/>
    </font>
    <font>
      <sz val="8"/>
      <color indexed="12"/>
      <name val="Arial"/>
      <family val="2"/>
    </font>
    <font>
      <b/>
      <sz val="9"/>
      <name val="굴림"/>
      <family val="3"/>
      <charset val="129"/>
    </font>
    <font>
      <sz val="9"/>
      <name val="굴림"/>
      <family val="3"/>
      <charset val="129"/>
    </font>
    <font>
      <sz val="8"/>
      <name val="MS Sans Serif"/>
      <family val="2"/>
    </font>
    <font>
      <b/>
      <sz val="12"/>
      <name val="MS Sans Serif"/>
      <family val="2"/>
    </font>
    <font>
      <sz val="12"/>
      <name val="MS Sans Serif"/>
      <family val="2"/>
    </font>
    <font>
      <b/>
      <sz val="8"/>
      <color indexed="8"/>
      <name val="Helv"/>
    </font>
    <font>
      <b/>
      <u/>
      <sz val="9"/>
      <name val="Arial"/>
      <family val="2"/>
    </font>
    <font>
      <b/>
      <sz val="18"/>
      <color indexed="62"/>
      <name val="Cambria"/>
      <family val="2"/>
    </font>
    <font>
      <sz val="9"/>
      <name val="Book Antiqua"/>
      <family val="2"/>
    </font>
    <font>
      <b/>
      <sz val="14"/>
      <name val="Palatino"/>
      <family val="1"/>
    </font>
    <font>
      <b/>
      <sz val="9"/>
      <name val="Verdana"/>
      <family val="2"/>
    </font>
    <font>
      <b/>
      <sz val="9"/>
      <color indexed="8"/>
      <name val="Calibri"/>
      <family val="2"/>
    </font>
    <font>
      <sz val="8"/>
      <name val="Verdana"/>
      <family val="2"/>
    </font>
    <font>
      <sz val="8"/>
      <color indexed="8"/>
      <name val="Wingdings"/>
      <charset val="2"/>
    </font>
    <font>
      <b/>
      <sz val="14"/>
      <color indexed="53"/>
      <name val="Arial"/>
      <family val="2"/>
    </font>
    <font>
      <b/>
      <sz val="8"/>
      <color indexed="10"/>
      <name val="Arial"/>
      <family val="2"/>
    </font>
    <font>
      <sz val="14"/>
      <name val="뼻뮝"/>
      <family val="3"/>
      <charset val="129"/>
    </font>
    <font>
      <sz val="12"/>
      <name val="ｱｼｸｲﾃｼ"/>
      <family val="3"/>
    </font>
    <font>
      <sz val="11"/>
      <name val="궁서"/>
      <family val="1"/>
      <charset val="129"/>
    </font>
    <font>
      <sz val="11"/>
      <name val="바탕체"/>
      <family val="1"/>
      <charset val="129"/>
    </font>
    <font>
      <b/>
      <sz val="1"/>
      <color indexed="8"/>
      <name val="Courier"/>
      <family val="3"/>
    </font>
    <font>
      <u/>
      <sz val="11"/>
      <color indexed="12"/>
      <name val="굃굍 굊긕긘긞긏"/>
      <family val="3"/>
      <charset val="129"/>
    </font>
    <font>
      <sz val="11"/>
      <name val="HY헤드라인M"/>
      <family val="1"/>
      <charset val="129"/>
    </font>
    <font>
      <u/>
      <sz val="9"/>
      <color indexed="36"/>
      <name val="바탕체"/>
      <family val="1"/>
      <charset val="129"/>
    </font>
    <font>
      <sz val="1"/>
      <color indexed="0"/>
      <name val="Courier"/>
      <family val="3"/>
    </font>
    <font>
      <b/>
      <sz val="12"/>
      <color indexed="16"/>
      <name val="굴림체"/>
      <family val="3"/>
      <charset val="129"/>
    </font>
    <font>
      <sz val="10"/>
      <color indexed="24"/>
      <name val="MS Sans Serif"/>
      <family val="2"/>
    </font>
    <font>
      <b/>
      <sz val="20"/>
      <color indexed="16"/>
      <name val="HY헤드라인M"/>
      <family val="1"/>
      <charset val="129"/>
    </font>
    <font>
      <sz val="9"/>
      <name val="굴림체"/>
      <family val="3"/>
      <charset val="129"/>
    </font>
    <font>
      <sz val="10"/>
      <name val="굴림"/>
      <family val="3"/>
      <charset val="129"/>
    </font>
    <font>
      <b/>
      <sz val="11"/>
      <color indexed="9"/>
      <name val="새굴림"/>
      <family val="1"/>
      <charset val="129"/>
    </font>
    <font>
      <sz val="12"/>
      <name val="新細明體"/>
      <family val="1"/>
      <charset val="136"/>
    </font>
    <font>
      <sz val="12"/>
      <name val="Courier"/>
      <family val="3"/>
    </font>
    <font>
      <sz val="10"/>
      <name val="PragmaticaCTT"/>
      <family val="1"/>
    </font>
    <font>
      <sz val="14"/>
      <name val="ＭＳ 明朝"/>
      <family val="1"/>
      <charset val="128"/>
    </font>
    <font>
      <sz val="11"/>
      <name val="ＭＳ Ｐゴシック"/>
      <family val="3"/>
      <charset val="128"/>
    </font>
    <font>
      <sz val="11"/>
      <color rgb="FF9C0006"/>
      <name val="Arial"/>
      <family val="2"/>
    </font>
    <font>
      <b/>
      <sz val="11"/>
      <color rgb="FFFA7D00"/>
      <name val="Arial"/>
      <family val="2"/>
    </font>
    <font>
      <i/>
      <sz val="11"/>
      <color rgb="FF7F7F7F"/>
      <name val="Arial"/>
      <family val="2"/>
    </font>
    <font>
      <sz val="11"/>
      <color rgb="FF006100"/>
      <name val="Arial"/>
      <family val="2"/>
    </font>
    <font>
      <b/>
      <sz val="15"/>
      <color theme="3"/>
      <name val="Arial"/>
      <family val="2"/>
    </font>
    <font>
      <b/>
      <sz val="13"/>
      <color theme="3"/>
      <name val="Arial"/>
      <family val="2"/>
    </font>
    <font>
      <b/>
      <sz val="11"/>
      <color theme="3"/>
      <name val="Arial"/>
      <family val="2"/>
    </font>
    <font>
      <u/>
      <sz val="11"/>
      <color theme="10"/>
      <name val="Calibri"/>
      <family val="2"/>
      <scheme val="minor"/>
    </font>
    <font>
      <u/>
      <sz val="11"/>
      <color theme="10"/>
      <name val="Calibri"/>
      <family val="2"/>
    </font>
    <font>
      <u/>
      <sz val="8"/>
      <color theme="10"/>
      <name val="Arial"/>
      <family val="2"/>
    </font>
    <font>
      <u/>
      <sz val="9.9"/>
      <color theme="10"/>
      <name val="Calibri"/>
      <family val="2"/>
    </font>
    <font>
      <sz val="11"/>
      <color rgb="FF3F3F76"/>
      <name val="Arial"/>
      <family val="2"/>
    </font>
    <font>
      <sz val="11"/>
      <color rgb="FFFA7D00"/>
      <name val="Arial"/>
      <family val="2"/>
    </font>
    <font>
      <sz val="11"/>
      <color rgb="FF9C6500"/>
      <name val="Arial"/>
      <family val="2"/>
    </font>
    <font>
      <sz val="10"/>
      <color theme="1"/>
      <name val="Arial Narrow"/>
      <family val="2"/>
    </font>
    <font>
      <sz val="10"/>
      <color theme="1"/>
      <name val="Arial Unicode MS"/>
      <family val="2"/>
    </font>
    <font>
      <b/>
      <sz val="11"/>
      <color rgb="FF3F3F3F"/>
      <name val="Arial"/>
      <family val="2"/>
    </font>
    <font>
      <sz val="10"/>
      <color rgb="FF000000"/>
      <name val="Times New Roman"/>
      <family val="1"/>
    </font>
    <font>
      <b/>
      <sz val="18"/>
      <color theme="3"/>
      <name val="Calibri Light"/>
      <family val="2"/>
      <scheme val="major"/>
    </font>
    <font>
      <sz val="11"/>
      <color rgb="FF9C6500"/>
      <name val="Calibri"/>
      <family val="2"/>
      <scheme val="minor"/>
    </font>
    <font>
      <sz val="9"/>
      <color indexed="8"/>
      <name val="MS Sans Serif"/>
      <family val="2"/>
    </font>
    <font>
      <sz val="12"/>
      <name val="Helv"/>
    </font>
    <font>
      <sz val="10"/>
      <color indexed="12"/>
      <name val="Tms Rmn"/>
    </font>
    <font>
      <sz val="12"/>
      <name val="Tms Rmn"/>
      <family val="1"/>
    </font>
    <font>
      <sz val="9"/>
      <name val="Century Schoolbook"/>
      <family val="1"/>
    </font>
    <font>
      <sz val="12"/>
      <name val="±¼¸²Ã¼"/>
      <family val="2"/>
      <charset val="129"/>
    </font>
    <font>
      <sz val="12"/>
      <color indexed="24"/>
      <name val="Arial"/>
      <family val="2"/>
    </font>
    <font>
      <sz val="10"/>
      <name val="Comic Sans MS"/>
      <family val="4"/>
    </font>
    <font>
      <sz val="18"/>
      <name val="Times New Roman"/>
      <family val="1"/>
    </font>
    <font>
      <b/>
      <sz val="13"/>
      <name val="Times New Roman"/>
      <family val="1"/>
    </font>
    <font>
      <b/>
      <i/>
      <sz val="12"/>
      <name val="Times New Roman"/>
      <family val="1"/>
    </font>
    <font>
      <u/>
      <sz val="7.5"/>
      <color indexed="12"/>
      <name val="Arial"/>
      <family val="2"/>
    </font>
    <font>
      <u/>
      <sz val="7.5"/>
      <color indexed="36"/>
      <name val="Arial"/>
      <family val="2"/>
    </font>
    <font>
      <sz val="12"/>
      <color indexed="9"/>
      <name val="Helv"/>
    </font>
    <font>
      <b/>
      <i/>
      <sz val="16"/>
      <name val="Helv"/>
    </font>
    <font>
      <sz val="11"/>
      <name val="‚l‚r –¾’©"/>
      <charset val="128"/>
    </font>
    <font>
      <b/>
      <i/>
      <sz val="10"/>
      <color indexed="8"/>
      <name val="Arial"/>
      <family val="2"/>
    </font>
    <font>
      <b/>
      <sz val="10"/>
      <color indexed="17"/>
      <name val="Arial"/>
      <family val="2"/>
    </font>
    <font>
      <b/>
      <sz val="10"/>
      <color indexed="13"/>
      <name val="Arial"/>
      <family val="2"/>
    </font>
    <font>
      <sz val="10"/>
      <color indexed="12"/>
      <name val="Times New Roman"/>
      <family val="1"/>
    </font>
    <font>
      <sz val="8"/>
      <color indexed="8"/>
      <name val="Times New Roman"/>
      <family val="1"/>
    </font>
    <font>
      <sz val="8"/>
      <name val="Arial MT"/>
      <family val="2"/>
    </font>
    <font>
      <sz val="9"/>
      <color indexed="8"/>
      <name val="Arial"/>
      <family val="2"/>
    </font>
    <font>
      <b/>
      <sz val="14"/>
      <name val="Verdana"/>
      <family val="2"/>
    </font>
    <font>
      <sz val="8"/>
      <color indexed="10"/>
      <name val="Arial Narrow"/>
      <family val="2"/>
    </font>
    <font>
      <sz val="10"/>
      <color indexed="12"/>
      <name val="Arial"/>
      <family val="2"/>
    </font>
    <font>
      <sz val="9"/>
      <color indexed="8"/>
      <name val="Calibri"/>
      <family val="2"/>
    </font>
    <font>
      <sz val="11"/>
      <color theme="1"/>
      <name val="Book Antiqua"/>
      <family val="2"/>
    </font>
    <font>
      <b/>
      <sz val="10"/>
      <color indexed="0"/>
      <name val="Arial"/>
      <family val="2"/>
    </font>
    <font>
      <sz val="12"/>
      <color indexed="0"/>
      <name val="Arial"/>
      <family val="2"/>
    </font>
    <font>
      <i/>
      <sz val="10"/>
      <color indexed="12"/>
      <name val="Arial"/>
      <family val="2"/>
    </font>
    <font>
      <sz val="8"/>
      <name val="Times"/>
      <family val="1"/>
    </font>
    <font>
      <sz val="12"/>
      <name val="Geneva"/>
      <family val="2"/>
    </font>
    <font>
      <sz val="10"/>
      <name val="GillSans"/>
    </font>
    <font>
      <sz val="10"/>
      <color indexed="14"/>
      <name val="Baskerville MT"/>
    </font>
    <font>
      <sz val="13"/>
      <name val="Helv"/>
    </font>
    <font>
      <sz val="12"/>
      <color indexed="60"/>
      <name val="????"/>
      <family val="1"/>
      <charset val="136"/>
    </font>
    <font>
      <b/>
      <sz val="15"/>
      <color indexed="56"/>
      <name val="????"/>
      <family val="1"/>
      <charset val="136"/>
    </font>
    <font>
      <b/>
      <sz val="13"/>
      <color indexed="56"/>
      <name val="????"/>
      <family val="1"/>
      <charset val="136"/>
    </font>
    <font>
      <b/>
      <sz val="11"/>
      <color indexed="56"/>
      <name val="????"/>
      <family val="1"/>
      <charset val="136"/>
    </font>
    <font>
      <sz val="11"/>
      <name val="?¸¿?"/>
      <family val="3"/>
      <charset val="129"/>
    </font>
    <font>
      <b/>
      <sz val="12"/>
      <color indexed="52"/>
      <name val="????"/>
      <family val="1"/>
      <charset val="136"/>
    </font>
    <font>
      <sz val="11"/>
      <name val="?? ?????"/>
      <charset val="128"/>
    </font>
    <font>
      <b/>
      <sz val="12"/>
      <color indexed="9"/>
      <name val="????"/>
      <family val="1"/>
      <charset val="136"/>
    </font>
    <font>
      <sz val="12"/>
      <name val="±¼¸²?¼"/>
      <family val="3"/>
      <charset val="129"/>
    </font>
    <font>
      <sz val="12"/>
      <color indexed="9"/>
      <name val="????"/>
      <family val="1"/>
      <charset val="136"/>
    </font>
    <font>
      <sz val="10"/>
      <color indexed="8"/>
      <name val="MS Sans Serif"/>
      <family val="2"/>
      <charset val="177"/>
    </font>
    <font>
      <i/>
      <sz val="10"/>
      <color indexed="13"/>
      <name val="Arial"/>
      <family val="2"/>
    </font>
    <font>
      <sz val="10"/>
      <color indexed="13"/>
      <name val="Arial"/>
      <family val="2"/>
    </font>
    <font>
      <b/>
      <i/>
      <sz val="9"/>
      <name val="Arial"/>
      <family val="2"/>
    </font>
    <font>
      <sz val="10"/>
      <color indexed="18"/>
      <name val="Arial"/>
      <family val="2"/>
    </font>
    <font>
      <b/>
      <sz val="22"/>
      <color indexed="18"/>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rgb="FF000000"/>
      <name val="Calibri"/>
      <family val="2"/>
    </font>
    <font>
      <sz val="10"/>
      <color rgb="FF9C5700"/>
      <name val="Arial"/>
      <family val="2"/>
    </font>
    <font>
      <sz val="7"/>
      <color rgb="FF000000"/>
      <name val="Calibri"/>
      <family val="2"/>
      <scheme val="minor"/>
    </font>
    <font>
      <sz val="7"/>
      <color rgb="FF000000"/>
      <name val="Arial"/>
      <family val="2"/>
    </font>
    <font>
      <sz val="11"/>
      <color rgb="FF9C5700"/>
      <name val="arial"/>
      <family val="2"/>
    </font>
    <font>
      <sz val="11"/>
      <color indexed="8"/>
      <name val="Calibri"/>
      <family val="2"/>
      <scheme val="minor"/>
    </font>
    <font>
      <sz val="11"/>
      <color theme="1"/>
      <name val="Gill Sans MT"/>
      <family val="2"/>
    </font>
    <font>
      <sz val="12"/>
      <color theme="1"/>
      <name val="Calibri"/>
      <family val="2"/>
      <scheme val="minor"/>
    </font>
  </fonts>
  <fills count="89">
    <fill>
      <patternFill patternType="none"/>
    </fill>
    <fill>
      <patternFill patternType="gray125"/>
    </fill>
    <fill>
      <patternFill patternType="solid">
        <fgColor theme="0"/>
        <bgColor indexed="64"/>
      </patternFill>
    </fill>
    <fill>
      <patternFill patternType="solid">
        <fgColor rgb="FFCCEC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5"/>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51"/>
      </patternFill>
    </fill>
    <fill>
      <patternFill patternType="solid">
        <fgColor indexed="53"/>
      </patternFill>
    </fill>
    <fill>
      <patternFill patternType="solid">
        <fgColor indexed="49"/>
      </patternFill>
    </fill>
    <fill>
      <patternFill patternType="solid">
        <fgColor indexed="56"/>
      </patternFill>
    </fill>
    <fill>
      <patternFill patternType="solid">
        <fgColor indexed="10"/>
      </patternFill>
    </fill>
    <fill>
      <patternFill patternType="solid">
        <fgColor indexed="54"/>
      </patternFill>
    </fill>
    <fill>
      <patternFill patternType="solid">
        <fgColor indexed="32"/>
        <bgColor indexed="64"/>
      </patternFill>
    </fill>
    <fill>
      <patternFill patternType="solid">
        <fgColor indexed="22"/>
      </patternFill>
    </fill>
    <fill>
      <patternFill patternType="solid">
        <fgColor indexed="9"/>
      </patternFill>
    </fill>
    <fill>
      <patternFill patternType="solid">
        <fgColor indexed="55"/>
      </patternFill>
    </fill>
    <fill>
      <patternFill patternType="solid">
        <fgColor indexed="12"/>
      </patternFill>
    </fill>
    <fill>
      <patternFill patternType="solid">
        <fgColor indexed="43"/>
        <bgColor indexed="64"/>
      </patternFill>
    </fill>
    <fill>
      <patternFill patternType="solid">
        <fgColor indexed="16"/>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15"/>
      </patternFill>
    </fill>
    <fill>
      <patternFill patternType="solid">
        <fgColor indexed="8"/>
        <bgColor indexed="64"/>
      </patternFill>
    </fill>
    <fill>
      <patternFill patternType="solid">
        <fgColor indexed="44"/>
        <bgColor indexed="64"/>
      </patternFill>
    </fill>
    <fill>
      <patternFill patternType="mediumGray">
        <fgColor indexed="13"/>
      </patternFill>
    </fill>
    <fill>
      <patternFill patternType="solid">
        <fgColor indexed="26"/>
      </patternFill>
    </fill>
    <fill>
      <patternFill patternType="solid">
        <fgColor indexed="9"/>
        <bgColor indexed="64"/>
      </patternFill>
    </fill>
    <fill>
      <patternFill patternType="lightGray">
        <fgColor indexed="8"/>
        <bgColor indexed="43"/>
      </patternFill>
    </fill>
    <fill>
      <patternFill patternType="mediumGray">
        <fgColor indexed="22"/>
      </patternFill>
    </fill>
    <fill>
      <patternFill patternType="darkVertical"/>
    </fill>
    <fill>
      <patternFill patternType="solid">
        <fgColor indexed="21"/>
      </patternFill>
    </fill>
    <fill>
      <patternFill patternType="lightHorizontal">
        <fgColor indexed="43"/>
        <bgColor indexed="43"/>
      </patternFill>
    </fill>
    <fill>
      <patternFill patternType="solid">
        <fgColor indexed="8"/>
      </patternFill>
    </fill>
    <fill>
      <patternFill patternType="solid">
        <fgColor indexed="9"/>
        <bgColor indexed="9"/>
      </patternFill>
    </fill>
    <fill>
      <patternFill patternType="solid">
        <fgColor indexed="18"/>
        <bgColor indexed="64"/>
      </patternFill>
    </fill>
    <fill>
      <patternFill patternType="lightGray">
        <fgColor indexed="13"/>
      </patternFill>
    </fill>
    <fill>
      <patternFill patternType="solid">
        <fgColor indexed="33"/>
        <bgColor indexed="64"/>
      </patternFill>
    </fill>
    <fill>
      <patternFill patternType="gray0625">
        <bgColor indexed="9"/>
      </patternFill>
    </fill>
    <fill>
      <patternFill patternType="solid">
        <fgColor indexed="12"/>
        <bgColor indexed="64"/>
      </patternFill>
    </fill>
    <fill>
      <patternFill patternType="solid">
        <fgColor indexed="27"/>
        <bgColor indexed="64"/>
      </patternFill>
    </fill>
    <fill>
      <patternFill patternType="solid">
        <fgColor indexed="13"/>
      </patternFill>
    </fill>
    <fill>
      <patternFill patternType="solid">
        <fgColor indexed="17"/>
      </patternFill>
    </fill>
    <fill>
      <patternFill patternType="solid">
        <fgColor indexed="44"/>
      </patternFill>
    </fill>
    <fill>
      <patternFill patternType="solid">
        <fgColor indexed="62"/>
      </patternFill>
    </fill>
    <fill>
      <patternFill patternType="solid">
        <fgColor indexed="57"/>
      </patternFill>
    </fill>
    <fill>
      <patternFill patternType="solid">
        <fgColor indexed="36"/>
      </patternFill>
    </fill>
    <fill>
      <patternFill patternType="solid">
        <fgColor indexed="18"/>
      </patternFill>
    </fill>
    <fill>
      <patternFill patternType="solid">
        <fgColor indexed="55"/>
        <bgColor indexed="64"/>
      </patternFill>
    </fill>
    <fill>
      <patternFill patternType="solid">
        <fgColor indexed="11"/>
      </patternFill>
    </fill>
    <fill>
      <patternFill patternType="solid">
        <fgColor indexed="54"/>
        <bgColor indexed="64"/>
      </patternFill>
    </fill>
    <fill>
      <patternFill patternType="solid">
        <fgColor indexed="48"/>
        <bgColor indexed="64"/>
      </patternFill>
    </fill>
    <fill>
      <patternFill patternType="solid">
        <fgColor indexed="14"/>
      </patternFill>
    </fill>
    <fill>
      <patternFill patternType="solid">
        <fgColor indexed="42"/>
        <bgColor indexed="64"/>
      </patternFill>
    </fill>
    <fill>
      <patternFill patternType="solid">
        <fgColor rgb="FFE5C646"/>
        <bgColor indexed="64"/>
      </patternFill>
    </fill>
  </fills>
  <borders count="68">
    <border>
      <left/>
      <right/>
      <top/>
      <bottom/>
      <diagonal/>
    </border>
    <border>
      <left/>
      <right/>
      <top style="thin">
        <color auto="1"/>
      </top>
      <bottom style="thin">
        <color auto="1"/>
      </bottom>
      <diagonal/>
    </border>
    <border>
      <left/>
      <right/>
      <top/>
      <bottom style="thin">
        <color auto="1"/>
      </bottom>
      <diagonal/>
    </border>
    <border>
      <left/>
      <right/>
      <top style="thin">
        <color indexed="64"/>
      </top>
      <bottom/>
      <diagonal/>
    </border>
    <border>
      <left/>
      <right/>
      <top style="thin">
        <color indexed="64"/>
      </top>
      <bottom style="double">
        <color indexed="64"/>
      </bottom>
      <diagonal/>
    </border>
    <border>
      <left/>
      <right/>
      <top style="double">
        <color indexed="64"/>
      </top>
      <bottom style="double">
        <color indexed="64"/>
      </bottom>
      <diagonal/>
    </border>
    <border>
      <left/>
      <right/>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thick">
        <color indexed="9"/>
      </left>
      <right style="thick">
        <color indexed="9"/>
      </right>
      <top style="thick">
        <color indexed="9"/>
      </top>
      <bottom style="thick">
        <color indexed="9"/>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right/>
      <top/>
      <bottom style="double">
        <color indexed="8"/>
      </bottom>
      <diagonal/>
    </border>
    <border>
      <left style="thin">
        <color indexed="9"/>
      </left>
      <right style="thin">
        <color indexed="9"/>
      </right>
      <top style="thin">
        <color indexed="9"/>
      </top>
      <bottom style="thin">
        <color indexed="9"/>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thin">
        <color indexed="8"/>
      </bottom>
      <diagonal/>
    </border>
    <border>
      <left style="thin">
        <color indexed="64"/>
      </left>
      <right style="thin">
        <color indexed="64"/>
      </right>
      <top/>
      <bottom/>
      <diagonal/>
    </border>
    <border>
      <left/>
      <right/>
      <top/>
      <bottom style="double">
        <color indexed="10"/>
      </bottom>
      <diagonal/>
    </border>
    <border>
      <left style="medium">
        <color indexed="64"/>
      </left>
      <right/>
      <top style="medium">
        <color indexed="64"/>
      </top>
      <bottom/>
      <diagonal/>
    </border>
    <border>
      <left style="medium">
        <color indexed="64"/>
      </left>
      <right/>
      <top/>
      <bottom/>
      <diagonal/>
    </border>
    <border>
      <left/>
      <right/>
      <top style="medium">
        <color indexed="64"/>
      </top>
      <bottom/>
      <diagonal/>
    </border>
    <border>
      <left/>
      <right style="medium">
        <color indexed="64"/>
      </right>
      <top/>
      <bottom/>
      <diagonal/>
    </border>
    <border>
      <left/>
      <right style="medium">
        <color indexed="64"/>
      </right>
      <top style="medium">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48"/>
      </left>
      <right style="thin">
        <color indexed="48"/>
      </right>
      <top style="thin">
        <color indexed="48"/>
      </top>
      <bottom style="thin">
        <color indexed="48"/>
      </bottom>
      <diagonal/>
    </border>
    <border>
      <left style="dotted">
        <color indexed="55"/>
      </left>
      <right style="dotted">
        <color indexed="55"/>
      </right>
      <top style="dotted">
        <color indexed="55"/>
      </top>
      <bottom style="dotted">
        <color indexed="55"/>
      </bottom>
      <diagonal/>
    </border>
    <border>
      <left/>
      <right/>
      <top style="thin">
        <color indexed="56"/>
      </top>
      <bottom style="double">
        <color indexed="56"/>
      </bottom>
      <diagonal/>
    </border>
    <border>
      <left/>
      <right/>
      <top style="double">
        <color indexed="8"/>
      </top>
      <bottom/>
      <diagonal/>
    </border>
    <border>
      <left style="thick">
        <color indexed="64"/>
      </left>
      <right style="thin">
        <color indexed="64"/>
      </right>
      <top/>
      <bottom/>
      <diagonal/>
    </border>
    <border>
      <left style="thin">
        <color indexed="64"/>
      </left>
      <right/>
      <top style="thin">
        <color indexed="64"/>
      </top>
      <bottom style="thin">
        <color indexed="64"/>
      </bottom>
      <diagonal/>
    </border>
    <border>
      <left/>
      <right/>
      <top style="double">
        <color indexed="64"/>
      </top>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diagonal/>
    </border>
    <border>
      <left/>
      <right/>
      <top/>
      <bottom style="dotted">
        <color indexed="22"/>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22"/>
      </bottom>
      <diagonal/>
    </border>
    <border>
      <left style="thin">
        <color indexed="9"/>
      </left>
      <right style="thin">
        <color indexed="55"/>
      </right>
      <top style="thin">
        <color indexed="9"/>
      </top>
      <bottom style="thin">
        <color indexed="55"/>
      </bottom>
      <diagonal/>
    </border>
    <border>
      <left/>
      <right/>
      <top style="thin">
        <color auto="1"/>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thin">
        <color indexed="8"/>
      </top>
      <bottom/>
      <diagonal/>
    </border>
    <border>
      <left style="thin">
        <color indexed="8"/>
      </left>
      <right/>
      <top style="thin">
        <color indexed="8"/>
      </top>
      <bottom/>
      <diagonal/>
    </border>
    <border>
      <left style="thin">
        <color indexed="9"/>
      </left>
      <right style="thin">
        <color indexed="55"/>
      </right>
      <top style="thin">
        <color indexed="9"/>
      </top>
      <bottom style="thin">
        <color indexed="55"/>
      </bottom>
      <diagonal/>
    </border>
    <border>
      <left/>
      <right/>
      <top style="thin">
        <color auto="1"/>
      </top>
      <bottom style="double">
        <color auto="1"/>
      </bottom>
      <diagonal/>
    </border>
    <border>
      <left/>
      <right style="thin">
        <color indexed="8"/>
      </right>
      <top style="thin">
        <color indexed="8"/>
      </top>
      <bottom/>
      <diagonal/>
    </border>
  </borders>
  <cellStyleXfs count="14904">
    <xf numFmtId="0" fontId="0" fillId="0" borderId="0"/>
    <xf numFmtId="43" fontId="14" fillId="0" borderId="0" applyFont="0" applyFill="0" applyBorder="0" applyAlignment="0" applyProtection="0"/>
    <xf numFmtId="44" fontId="14" fillId="0" borderId="0" applyFont="0" applyFill="0" applyBorder="0" applyAlignment="0" applyProtection="0"/>
    <xf numFmtId="9" fontId="14" fillId="0" borderId="0" applyFont="0" applyFill="0" applyBorder="0" applyAlignment="0" applyProtection="0"/>
    <xf numFmtId="164" fontId="1" fillId="0" borderId="0"/>
    <xf numFmtId="164" fontId="1" fillId="0" borderId="0"/>
    <xf numFmtId="0" fontId="1" fillId="0" borderId="0"/>
    <xf numFmtId="164" fontId="18" fillId="0" borderId="0"/>
    <xf numFmtId="164" fontId="11" fillId="0" borderId="0"/>
    <xf numFmtId="43" fontId="14" fillId="0" borderId="0" applyFont="0" applyFill="0" applyBorder="0" applyAlignment="0" applyProtection="0"/>
    <xf numFmtId="43" fontId="14" fillId="0" borderId="0" applyFont="0" applyFill="0" applyBorder="0" applyAlignment="0" applyProtection="0"/>
    <xf numFmtId="0" fontId="1" fillId="0" borderId="0"/>
    <xf numFmtId="44" fontId="14" fillId="0" borderId="0" applyFont="0" applyFill="0" applyBorder="0" applyAlignment="0" applyProtection="0"/>
    <xf numFmtId="0" fontId="4" fillId="0" borderId="0"/>
    <xf numFmtId="43" fontId="1" fillId="0" borderId="0" applyFont="0" applyFill="0" applyBorder="0" applyAlignment="0" applyProtection="0"/>
    <xf numFmtId="0" fontId="1" fillId="0" borderId="0"/>
    <xf numFmtId="164" fontId="1" fillId="0" borderId="0"/>
    <xf numFmtId="164" fontId="11" fillId="0" borderId="0"/>
    <xf numFmtId="164" fontId="65" fillId="0" borderId="0"/>
    <xf numFmtId="164" fontId="11" fillId="0" borderId="0"/>
    <xf numFmtId="181" fontId="66" fillId="0" borderId="0" applyFont="0" applyFill="0" applyBorder="0" applyAlignment="0" applyProtection="0"/>
    <xf numFmtId="182" fontId="66" fillId="0" borderId="0"/>
    <xf numFmtId="164" fontId="67" fillId="0" borderId="0"/>
    <xf numFmtId="164" fontId="11" fillId="0" borderId="0"/>
    <xf numFmtId="183" fontId="68" fillId="0" borderId="0" applyFont="0" applyFill="0" applyBorder="0" applyAlignment="0" applyProtection="0"/>
    <xf numFmtId="164" fontId="68" fillId="0" borderId="0"/>
    <xf numFmtId="164" fontId="68" fillId="0" borderId="0"/>
    <xf numFmtId="164" fontId="68" fillId="0" borderId="0"/>
    <xf numFmtId="164" fontId="68" fillId="0" borderId="0"/>
    <xf numFmtId="164" fontId="68" fillId="0" borderId="0"/>
    <xf numFmtId="164" fontId="68" fillId="0" borderId="0"/>
    <xf numFmtId="164" fontId="68" fillId="0" borderId="0"/>
    <xf numFmtId="164" fontId="68" fillId="0" borderId="0"/>
    <xf numFmtId="164" fontId="68" fillId="0" borderId="0"/>
    <xf numFmtId="164" fontId="68" fillId="0" borderId="0"/>
    <xf numFmtId="164" fontId="69" fillId="0" borderId="0"/>
    <xf numFmtId="164" fontId="68" fillId="0" borderId="0"/>
    <xf numFmtId="164" fontId="70" fillId="0" borderId="0" applyNumberFormat="0" applyFill="0" applyBorder="0" applyAlignment="0" applyProtection="0"/>
    <xf numFmtId="164" fontId="11" fillId="0" borderId="0" applyFont="0" applyFill="0" applyBorder="0" applyAlignment="0" applyProtection="0"/>
    <xf numFmtId="164" fontId="71" fillId="0" borderId="0" applyNumberFormat="0" applyFill="0" applyBorder="0" applyAlignment="0" applyProtection="0">
      <alignment vertical="top"/>
      <protection locked="0"/>
    </xf>
    <xf numFmtId="164" fontId="72" fillId="0" borderId="0" applyNumberFormat="0" applyFill="0" applyBorder="0" applyAlignment="0" applyProtection="0">
      <alignment vertical="top"/>
      <protection locked="0"/>
    </xf>
    <xf numFmtId="164" fontId="73" fillId="0" borderId="0" applyNumberFormat="0" applyFill="0" applyBorder="0" applyAlignment="0" applyProtection="0">
      <alignment vertical="top"/>
      <protection locked="0"/>
    </xf>
    <xf numFmtId="38" fontId="74" fillId="0" borderId="0" applyFont="0" applyFill="0" applyBorder="0" applyAlignment="0" applyProtection="0"/>
    <xf numFmtId="164" fontId="75" fillId="0" borderId="0" applyNumberFormat="0" applyFill="0" applyBorder="0" applyAlignment="0" applyProtection="0">
      <alignment vertical="top"/>
      <protection locked="0"/>
    </xf>
    <xf numFmtId="164" fontId="76" fillId="0" borderId="0" applyNumberFormat="0" applyFill="0" applyBorder="0" applyAlignment="0" applyProtection="0">
      <alignment vertical="top"/>
      <protection locked="0"/>
    </xf>
    <xf numFmtId="40" fontId="44" fillId="0" borderId="0" applyFont="0" applyFill="0" applyBorder="0" applyAlignment="0" applyProtection="0"/>
    <xf numFmtId="9" fontId="77" fillId="0" borderId="0" applyBorder="0" applyAlignment="0" applyProtection="0"/>
    <xf numFmtId="164" fontId="78" fillId="0" borderId="0" applyNumberFormat="0" applyFill="0" applyBorder="0" applyAlignment="0" applyProtection="0">
      <alignment vertical="top"/>
      <protection locked="0"/>
    </xf>
    <xf numFmtId="164" fontId="79" fillId="0" borderId="0"/>
    <xf numFmtId="164" fontId="80" fillId="0" borderId="0" applyNumberFormat="0" applyFill="0" applyBorder="0" applyAlignment="0" applyProtection="0">
      <alignment vertical="top"/>
      <protection locked="0"/>
    </xf>
    <xf numFmtId="164" fontId="81" fillId="0" borderId="0" applyFont="0" applyFill="0" applyBorder="0" applyAlignment="0" applyProtection="0"/>
    <xf numFmtId="164" fontId="81" fillId="0" borderId="0" applyFont="0" applyFill="0" applyBorder="0" applyAlignment="0" applyProtection="0"/>
    <xf numFmtId="164" fontId="81" fillId="0" borderId="0"/>
    <xf numFmtId="164" fontId="43" fillId="0" borderId="0"/>
    <xf numFmtId="164" fontId="18" fillId="0" borderId="0"/>
    <xf numFmtId="164" fontId="11" fillId="0" borderId="0"/>
    <xf numFmtId="164" fontId="11" fillId="0" borderId="0"/>
    <xf numFmtId="164" fontId="82" fillId="0" borderId="0"/>
    <xf numFmtId="164" fontId="83" fillId="0" borderId="0"/>
    <xf numFmtId="164" fontId="83" fillId="0" borderId="0"/>
    <xf numFmtId="164" fontId="83" fillId="0" borderId="0"/>
    <xf numFmtId="164" fontId="84" fillId="0" borderId="0"/>
    <xf numFmtId="164" fontId="11" fillId="0" borderId="0"/>
    <xf numFmtId="164" fontId="11" fillId="0" borderId="0"/>
    <xf numFmtId="164" fontId="68" fillId="0" borderId="0"/>
    <xf numFmtId="164" fontId="68" fillId="0" borderId="0"/>
    <xf numFmtId="40" fontId="44" fillId="0" borderId="0" applyFont="0" applyFill="0" applyBorder="0" applyAlignment="0" applyProtection="0"/>
    <xf numFmtId="40" fontId="44" fillId="0" borderId="0" applyFont="0" applyFill="0" applyBorder="0" applyAlignment="0" applyProtection="0"/>
    <xf numFmtId="164" fontId="67" fillId="0" borderId="0"/>
    <xf numFmtId="184" fontId="11" fillId="0" borderId="0" applyFont="0" applyFill="0" applyBorder="0" applyAlignment="0" applyProtection="0"/>
    <xf numFmtId="164" fontId="18" fillId="0" borderId="0"/>
    <xf numFmtId="164" fontId="67" fillId="0" borderId="0"/>
    <xf numFmtId="164" fontId="18" fillId="0" borderId="0"/>
    <xf numFmtId="164" fontId="67" fillId="0" borderId="0"/>
    <xf numFmtId="184" fontId="11" fillId="0" borderId="0" applyFont="0" applyFill="0" applyBorder="0" applyAlignment="0" applyProtection="0"/>
    <xf numFmtId="184" fontId="11" fillId="0" borderId="0" applyFont="0" applyFill="0" applyBorder="0" applyAlignment="0" applyProtection="0"/>
    <xf numFmtId="164" fontId="85" fillId="0" borderId="0"/>
    <xf numFmtId="164" fontId="86" fillId="0" borderId="0"/>
    <xf numFmtId="164" fontId="11" fillId="0" borderId="0"/>
    <xf numFmtId="164" fontId="11" fillId="0" borderId="0"/>
    <xf numFmtId="164" fontId="67" fillId="0" borderId="0"/>
    <xf numFmtId="164" fontId="68" fillId="0" borderId="0"/>
    <xf numFmtId="164" fontId="11" fillId="0" borderId="0"/>
    <xf numFmtId="164" fontId="68" fillId="0" borderId="0"/>
    <xf numFmtId="164" fontId="68" fillId="0" borderId="0"/>
    <xf numFmtId="164" fontId="68" fillId="0" borderId="0"/>
    <xf numFmtId="164" fontId="43" fillId="0" borderId="0"/>
    <xf numFmtId="164" fontId="43" fillId="0" borderId="0"/>
    <xf numFmtId="164" fontId="43" fillId="0" borderId="0"/>
    <xf numFmtId="164" fontId="43" fillId="0" borderId="0"/>
    <xf numFmtId="164" fontId="43" fillId="0" borderId="0"/>
    <xf numFmtId="164" fontId="43" fillId="0" borderId="0"/>
    <xf numFmtId="164" fontId="43" fillId="0" borderId="0"/>
    <xf numFmtId="164" fontId="67" fillId="0" borderId="0"/>
    <xf numFmtId="164" fontId="67" fillId="0" borderId="0"/>
    <xf numFmtId="164" fontId="43"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43" fillId="0" borderId="0"/>
    <xf numFmtId="164" fontId="18" fillId="0" borderId="0"/>
    <xf numFmtId="164" fontId="11" fillId="0" borderId="0"/>
    <xf numFmtId="164" fontId="11" fillId="0" borderId="0"/>
    <xf numFmtId="164" fontId="11" fillId="0" borderId="0"/>
    <xf numFmtId="164" fontId="11" fillId="0" borderId="0"/>
    <xf numFmtId="164" fontId="67" fillId="0" borderId="0"/>
    <xf numFmtId="164" fontId="11" fillId="0" borderId="0"/>
    <xf numFmtId="164" fontId="11" fillId="0" borderId="0"/>
    <xf numFmtId="40" fontId="44" fillId="0" borderId="0" applyFont="0" applyFill="0" applyBorder="0" applyAlignment="0" applyProtection="0"/>
    <xf numFmtId="185" fontId="66" fillId="0" borderId="0" applyFont="0" applyFill="0" applyBorder="0" applyAlignment="0" applyProtection="0"/>
    <xf numFmtId="164" fontId="11" fillId="0" borderId="0"/>
    <xf numFmtId="164" fontId="11" fillId="0" borderId="0"/>
    <xf numFmtId="164" fontId="11" fillId="0" borderId="0"/>
    <xf numFmtId="164" fontId="11" fillId="0" borderId="0"/>
    <xf numFmtId="164" fontId="41"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1" fillId="0" borderId="0"/>
    <xf numFmtId="164" fontId="11" fillId="0" borderId="0"/>
    <xf numFmtId="164" fontId="68"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87" fillId="0" borderId="0"/>
    <xf numFmtId="164" fontId="68" fillId="0" borderId="0"/>
    <xf numFmtId="164" fontId="68" fillId="0" borderId="0"/>
    <xf numFmtId="164" fontId="68" fillId="0" borderId="0"/>
    <xf numFmtId="164" fontId="68" fillId="0" borderId="0"/>
    <xf numFmtId="164" fontId="88" fillId="0" borderId="0"/>
    <xf numFmtId="164" fontId="88" fillId="0" borderId="0"/>
    <xf numFmtId="164" fontId="88" fillId="0" borderId="0"/>
    <xf numFmtId="164" fontId="87" fillId="0" borderId="0"/>
    <xf numFmtId="164" fontId="87" fillId="0" borderId="0"/>
    <xf numFmtId="164" fontId="87" fillId="0" borderId="0"/>
    <xf numFmtId="164" fontId="43" fillId="0" borderId="0"/>
    <xf numFmtId="164" fontId="68" fillId="0" borderId="0"/>
    <xf numFmtId="164" fontId="88" fillId="0" borderId="0"/>
    <xf numFmtId="164" fontId="88" fillId="0" borderId="0"/>
    <xf numFmtId="164" fontId="88" fillId="0" borderId="0"/>
    <xf numFmtId="164" fontId="43" fillId="0" borderId="0"/>
    <xf numFmtId="164" fontId="68" fillId="0" borderId="0"/>
    <xf numFmtId="164" fontId="68" fillId="0" borderId="0"/>
    <xf numFmtId="164" fontId="89" fillId="0" borderId="0"/>
    <xf numFmtId="164" fontId="11" fillId="0" borderId="0"/>
    <xf numFmtId="164" fontId="11" fillId="0" borderId="0"/>
    <xf numFmtId="164" fontId="43"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68" fillId="0" borderId="0"/>
    <xf numFmtId="164" fontId="88" fillId="0" borderId="0"/>
    <xf numFmtId="164" fontId="67" fillId="0" borderId="0"/>
    <xf numFmtId="164" fontId="67" fillId="0" borderId="0"/>
    <xf numFmtId="164" fontId="67" fillId="0" borderId="0"/>
    <xf numFmtId="164" fontId="67" fillId="0" borderId="0"/>
    <xf numFmtId="164" fontId="18" fillId="0" borderId="0"/>
    <xf numFmtId="164" fontId="85" fillId="0" borderId="0"/>
    <xf numFmtId="164" fontId="85" fillId="0" borderId="0"/>
    <xf numFmtId="164" fontId="87" fillId="0" borderId="0"/>
    <xf numFmtId="164" fontId="11" fillId="0" borderId="0"/>
    <xf numFmtId="164" fontId="87" fillId="0" borderId="0"/>
    <xf numFmtId="164" fontId="11" fillId="0" borderId="0"/>
    <xf numFmtId="164" fontId="11" fillId="0" borderId="0"/>
    <xf numFmtId="164" fontId="11" fillId="0" borderId="0"/>
    <xf numFmtId="164" fontId="11" fillId="0" borderId="0"/>
    <xf numFmtId="164" fontId="68" fillId="0" borderId="0"/>
    <xf numFmtId="164" fontId="43"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67" fillId="0" borderId="0"/>
    <xf numFmtId="164" fontId="18" fillId="0" borderId="0"/>
    <xf numFmtId="164" fontId="18" fillId="0" borderId="0"/>
    <xf numFmtId="164" fontId="18" fillId="0" borderId="0"/>
    <xf numFmtId="164" fontId="18" fillId="0" borderId="0"/>
    <xf numFmtId="164" fontId="18" fillId="0" borderId="0"/>
    <xf numFmtId="164" fontId="41" fillId="0" borderId="0"/>
    <xf numFmtId="164" fontId="18" fillId="0" borderId="0"/>
    <xf numFmtId="164" fontId="11" fillId="0" borderId="0"/>
    <xf numFmtId="164" fontId="11" fillId="0" borderId="0"/>
    <xf numFmtId="164" fontId="11" fillId="0" borderId="0"/>
    <xf numFmtId="164" fontId="11" fillId="0" borderId="0"/>
    <xf numFmtId="164" fontId="90" fillId="0" borderId="0"/>
    <xf numFmtId="164" fontId="91" fillId="0" borderId="0"/>
    <xf numFmtId="164" fontId="85" fillId="0" borderId="0"/>
    <xf numFmtId="164" fontId="92" fillId="0" borderId="0"/>
    <xf numFmtId="164" fontId="43" fillId="0" borderId="0"/>
    <xf numFmtId="164" fontId="43" fillId="0" borderId="0"/>
    <xf numFmtId="164" fontId="11" fillId="0" borderId="0"/>
    <xf numFmtId="164" fontId="68" fillId="0" borderId="0"/>
    <xf numFmtId="164" fontId="88" fillId="0" borderId="0"/>
    <xf numFmtId="164" fontId="67" fillId="0" borderId="0"/>
    <xf numFmtId="164" fontId="67" fillId="0" borderId="0"/>
    <xf numFmtId="164" fontId="67" fillId="0" borderId="0"/>
    <xf numFmtId="164" fontId="67" fillId="0" borderId="0"/>
    <xf numFmtId="164" fontId="67" fillId="0" borderId="0"/>
    <xf numFmtId="164" fontId="67" fillId="0" borderId="0"/>
    <xf numFmtId="164" fontId="67" fillId="0" borderId="0"/>
    <xf numFmtId="44" fontId="11" fillId="0" borderId="0" applyFont="0" applyFill="0" applyBorder="0" applyAlignment="0" applyProtection="0"/>
    <xf numFmtId="186" fontId="93" fillId="0" borderId="0" applyFont="0" applyFill="0" applyBorder="0" applyAlignment="0" applyProtection="0"/>
    <xf numFmtId="186" fontId="93" fillId="0" borderId="0" applyFont="0" applyFill="0" applyBorder="0" applyAlignment="0" applyProtection="0"/>
    <xf numFmtId="44" fontId="11" fillId="0" borderId="0" applyFont="0" applyFill="0" applyBorder="0" applyAlignment="0" applyProtection="0"/>
    <xf numFmtId="186" fontId="93" fillId="0" borderId="0" applyFont="0" applyFill="0" applyBorder="0" applyAlignment="0" applyProtection="0"/>
    <xf numFmtId="44" fontId="11" fillId="0" borderId="0" applyFont="0" applyFill="0" applyBorder="0" applyAlignment="0" applyProtection="0"/>
    <xf numFmtId="186" fontId="93" fillId="0" borderId="0" applyFont="0" applyFill="0" applyBorder="0" applyAlignment="0" applyProtection="0"/>
    <xf numFmtId="186" fontId="93" fillId="0" borderId="0" applyFont="0" applyFill="0" applyBorder="0" applyAlignment="0" applyProtection="0"/>
    <xf numFmtId="164" fontId="67" fillId="0" borderId="0"/>
    <xf numFmtId="164" fontId="18" fillId="0" borderId="0"/>
    <xf numFmtId="164" fontId="68"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44" fontId="11" fillId="0" borderId="0" applyFont="0" applyFill="0" applyBorder="0" applyAlignment="0" applyProtection="0"/>
    <xf numFmtId="164" fontId="11" fillId="0" borderId="0"/>
    <xf numFmtId="164" fontId="43" fillId="0" borderId="0"/>
    <xf numFmtId="164" fontId="43" fillId="0" borderId="0"/>
    <xf numFmtId="164" fontId="67" fillId="0" borderId="0"/>
    <xf numFmtId="164" fontId="67" fillId="0" borderId="0"/>
    <xf numFmtId="164" fontId="18" fillId="0" borderId="0"/>
    <xf numFmtId="164" fontId="67" fillId="0" borderId="0"/>
    <xf numFmtId="164" fontId="67" fillId="0" borderId="0"/>
    <xf numFmtId="164" fontId="67" fillId="0" borderId="0"/>
    <xf numFmtId="164" fontId="67" fillId="0" borderId="0"/>
    <xf numFmtId="164" fontId="11" fillId="0" borderId="0"/>
    <xf numFmtId="164" fontId="11" fillId="0" borderId="0"/>
    <xf numFmtId="44" fontId="11" fillId="0" borderId="0" applyFont="0" applyFill="0" applyBorder="0" applyAlignment="0" applyProtection="0"/>
    <xf numFmtId="164" fontId="11" fillId="0" borderId="0"/>
    <xf numFmtId="164" fontId="11" fillId="0" borderId="0"/>
    <xf numFmtId="164" fontId="11" fillId="0" borderId="0"/>
    <xf numFmtId="164" fontId="11" fillId="0" borderId="0"/>
    <xf numFmtId="164" fontId="67" fillId="0" borderId="0"/>
    <xf numFmtId="164" fontId="67" fillId="0" borderId="0"/>
    <xf numFmtId="164" fontId="67" fillId="0" borderId="0"/>
    <xf numFmtId="164" fontId="67" fillId="0" borderId="0"/>
    <xf numFmtId="164" fontId="67" fillId="0" borderId="0"/>
    <xf numFmtId="164" fontId="67" fillId="0" borderId="0"/>
    <xf numFmtId="164" fontId="67" fillId="0" borderId="0"/>
    <xf numFmtId="164" fontId="67" fillId="0" borderId="0"/>
    <xf numFmtId="164" fontId="67" fillId="0" borderId="0"/>
    <xf numFmtId="164" fontId="67" fillId="0" borderId="0"/>
    <xf numFmtId="164" fontId="67" fillId="0" borderId="0"/>
    <xf numFmtId="164" fontId="67" fillId="0" borderId="0"/>
    <xf numFmtId="164" fontId="68" fillId="0" borderId="0"/>
    <xf numFmtId="164" fontId="68" fillId="0" borderId="0"/>
    <xf numFmtId="164" fontId="43" fillId="0" borderId="0"/>
    <xf numFmtId="164" fontId="11" fillId="0" borderId="0"/>
    <xf numFmtId="164" fontId="11" fillId="0" borderId="0"/>
    <xf numFmtId="164" fontId="11" fillId="0" borderId="0"/>
    <xf numFmtId="164" fontId="11" fillId="0" borderId="0"/>
    <xf numFmtId="164" fontId="11" fillId="0" borderId="0"/>
    <xf numFmtId="164" fontId="67" fillId="0" borderId="0"/>
    <xf numFmtId="164" fontId="67" fillId="0" borderId="0"/>
    <xf numFmtId="164" fontId="67" fillId="0" borderId="0"/>
    <xf numFmtId="164" fontId="43" fillId="0" borderId="0"/>
    <xf numFmtId="164" fontId="67" fillId="0" borderId="0"/>
    <xf numFmtId="164" fontId="67" fillId="0" borderId="0"/>
    <xf numFmtId="164" fontId="43" fillId="0" borderId="0"/>
    <xf numFmtId="164" fontId="43" fillId="0" borderId="0"/>
    <xf numFmtId="164" fontId="11" fillId="0" borderId="0"/>
    <xf numFmtId="164" fontId="11" fillId="0" borderId="0"/>
    <xf numFmtId="164" fontId="11" fillId="0" borderId="0"/>
    <xf numFmtId="164" fontId="68" fillId="0" borderId="0"/>
    <xf numFmtId="164" fontId="67" fillId="0" borderId="0"/>
    <xf numFmtId="164" fontId="67" fillId="0" borderId="0"/>
    <xf numFmtId="164" fontId="67" fillId="0" borderId="0"/>
    <xf numFmtId="164" fontId="18" fillId="0" borderId="0"/>
    <xf numFmtId="164" fontId="18" fillId="0" borderId="0"/>
    <xf numFmtId="164" fontId="11" fillId="0" borderId="0"/>
    <xf numFmtId="164" fontId="67" fillId="0" borderId="0"/>
    <xf numFmtId="164" fontId="11" fillId="0" borderId="0"/>
    <xf numFmtId="164" fontId="11" fillId="0" borderId="0"/>
    <xf numFmtId="164" fontId="11" fillId="0" borderId="0"/>
    <xf numFmtId="185" fontId="66" fillId="0" borderId="0" applyFont="0" applyFill="0" applyBorder="0" applyAlignment="0" applyProtection="0"/>
    <xf numFmtId="187" fontId="66" fillId="0" borderId="0" applyFont="0" applyFill="0" applyBorder="0" applyAlignment="0" applyProtection="0"/>
    <xf numFmtId="164" fontId="11" fillId="0" borderId="0"/>
    <xf numFmtId="164" fontId="11" fillId="0" borderId="0"/>
    <xf numFmtId="164" fontId="11" fillId="0" borderId="0"/>
    <xf numFmtId="164" fontId="18" fillId="0" borderId="0"/>
    <xf numFmtId="164" fontId="18" fillId="0" borderId="0"/>
    <xf numFmtId="164" fontId="18" fillId="0" borderId="0"/>
    <xf numFmtId="164" fontId="67" fillId="0" borderId="0"/>
    <xf numFmtId="164" fontId="11" fillId="0" borderId="0"/>
    <xf numFmtId="164" fontId="67" fillId="0" borderId="0"/>
    <xf numFmtId="164" fontId="67" fillId="0" borderId="0"/>
    <xf numFmtId="164" fontId="67" fillId="0" borderId="0"/>
    <xf numFmtId="185" fontId="68" fillId="0" borderId="0" applyFont="0" applyFill="0" applyBorder="0" applyAlignment="0" applyProtection="0"/>
    <xf numFmtId="187" fontId="66" fillId="0" borderId="0" applyFont="0" applyFill="0" applyBorder="0" applyAlignment="0" applyProtection="0"/>
    <xf numFmtId="164" fontId="11" fillId="0" borderId="0"/>
    <xf numFmtId="164" fontId="11" fillId="0" borderId="0"/>
    <xf numFmtId="164" fontId="18" fillId="0" borderId="0"/>
    <xf numFmtId="164" fontId="18" fillId="0" borderId="0"/>
    <xf numFmtId="164" fontId="43" fillId="0" borderId="0"/>
    <xf numFmtId="164" fontId="67" fillId="0" borderId="0"/>
    <xf numFmtId="164" fontId="67" fillId="0" borderId="0"/>
    <xf numFmtId="164" fontId="67" fillId="0" borderId="0"/>
    <xf numFmtId="164" fontId="18" fillId="0" borderId="0"/>
    <xf numFmtId="164" fontId="67" fillId="0" borderId="0"/>
    <xf numFmtId="164" fontId="67" fillId="0" borderId="0"/>
    <xf numFmtId="164" fontId="94" fillId="0" borderId="0"/>
    <xf numFmtId="164" fontId="67" fillId="0" borderId="0"/>
    <xf numFmtId="164" fontId="94" fillId="0" borderId="0"/>
    <xf numFmtId="164" fontId="94" fillId="0" borderId="0"/>
    <xf numFmtId="164" fontId="94" fillId="0" borderId="0"/>
    <xf numFmtId="164" fontId="94" fillId="0" borderId="0"/>
    <xf numFmtId="164" fontId="94" fillId="0" borderId="0"/>
    <xf numFmtId="164" fontId="11" fillId="0" borderId="0"/>
    <xf numFmtId="164" fontId="43" fillId="0" borderId="0"/>
    <xf numFmtId="164" fontId="43" fillId="0" borderId="0"/>
    <xf numFmtId="164" fontId="43" fillId="0" borderId="0"/>
    <xf numFmtId="164" fontId="43" fillId="0" borderId="0"/>
    <xf numFmtId="164" fontId="43" fillId="0" borderId="0"/>
    <xf numFmtId="164" fontId="43" fillId="0" borderId="0"/>
    <xf numFmtId="164" fontId="43" fillId="0" borderId="0"/>
    <xf numFmtId="164" fontId="11" fillId="0" borderId="0"/>
    <xf numFmtId="164" fontId="67" fillId="0" borderId="0"/>
    <xf numFmtId="164" fontId="43" fillId="0" borderId="0"/>
    <xf numFmtId="164" fontId="67" fillId="0" borderId="0"/>
    <xf numFmtId="164" fontId="43" fillId="0" borderId="0"/>
    <xf numFmtId="164" fontId="85" fillId="0" borderId="0"/>
    <xf numFmtId="164" fontId="11" fillId="0" borderId="0"/>
    <xf numFmtId="164" fontId="43" fillId="0" borderId="0"/>
    <xf numFmtId="164" fontId="43" fillId="0" borderId="0"/>
    <xf numFmtId="164" fontId="43" fillId="0" borderId="0"/>
    <xf numFmtId="164" fontId="43" fillId="0" borderId="0"/>
    <xf numFmtId="164" fontId="43" fillId="0" borderId="0"/>
    <xf numFmtId="164" fontId="67" fillId="0" borderId="0"/>
    <xf numFmtId="164" fontId="43" fillId="0" borderId="0"/>
    <xf numFmtId="164" fontId="68" fillId="0" borderId="0"/>
    <xf numFmtId="164" fontId="43" fillId="0" borderId="0"/>
    <xf numFmtId="164" fontId="11" fillId="0" borderId="0"/>
    <xf numFmtId="164" fontId="87" fillId="0" borderId="0"/>
    <xf numFmtId="164" fontId="11" fillId="0" borderId="0"/>
    <xf numFmtId="164" fontId="11" fillId="0" borderId="0"/>
    <xf numFmtId="164" fontId="68" fillId="0" borderId="0"/>
    <xf numFmtId="164" fontId="11" fillId="0" borderId="0"/>
    <xf numFmtId="164" fontId="11" fillId="0" borderId="0"/>
    <xf numFmtId="164" fontId="11" fillId="0" borderId="0"/>
    <xf numFmtId="164" fontId="67" fillId="0" borderId="0"/>
    <xf numFmtId="164" fontId="67" fillId="0" borderId="0"/>
    <xf numFmtId="164" fontId="67" fillId="0" borderId="0"/>
    <xf numFmtId="164" fontId="67" fillId="0" borderId="0"/>
    <xf numFmtId="164" fontId="67" fillId="0" borderId="0"/>
    <xf numFmtId="164" fontId="67" fillId="0" borderId="0"/>
    <xf numFmtId="164" fontId="67" fillId="0" borderId="0"/>
    <xf numFmtId="164" fontId="67" fillId="0" borderId="0"/>
    <xf numFmtId="164" fontId="18" fillId="0" borderId="0"/>
    <xf numFmtId="164" fontId="67" fillId="0" borderId="0"/>
    <xf numFmtId="164" fontId="67" fillId="0" borderId="0"/>
    <xf numFmtId="164" fontId="67" fillId="0" borderId="0"/>
    <xf numFmtId="164" fontId="67" fillId="0" borderId="0"/>
    <xf numFmtId="164" fontId="88" fillId="0" borderId="0"/>
    <xf numFmtId="164" fontId="88"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96" fillId="0" borderId="0"/>
    <xf numFmtId="164" fontId="91" fillId="0" borderId="0"/>
    <xf numFmtId="164" fontId="90" fillId="0" borderId="0"/>
    <xf numFmtId="164" fontId="92" fillId="0" borderId="0"/>
    <xf numFmtId="164" fontId="85" fillId="0" borderId="0"/>
    <xf numFmtId="185" fontId="66" fillId="0" borderId="0" applyFont="0" applyFill="0" applyBorder="0" applyAlignment="0" applyProtection="0"/>
    <xf numFmtId="185" fontId="6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88" fontId="97" fillId="0" borderId="0" applyFont="0" applyFill="0" applyBorder="0" applyAlignment="0" applyProtection="0"/>
    <xf numFmtId="188" fontId="97" fillId="0" borderId="0" applyFont="0" applyFill="0" applyBorder="0" applyAlignment="0" applyProtection="0"/>
    <xf numFmtId="164" fontId="67" fillId="0" borderId="0"/>
    <xf numFmtId="164" fontId="41" fillId="0" borderId="0"/>
    <xf numFmtId="185" fontId="68" fillId="0" borderId="0" applyFont="0" applyFill="0" applyBorder="0" applyAlignment="0" applyProtection="0"/>
    <xf numFmtId="164" fontId="11" fillId="0" borderId="0"/>
    <xf numFmtId="164" fontId="11" fillId="0" borderId="0"/>
    <xf numFmtId="164" fontId="11" fillId="0" borderId="0"/>
    <xf numFmtId="164" fontId="11" fillId="0" borderId="0"/>
    <xf numFmtId="164" fontId="67" fillId="0" borderId="0"/>
    <xf numFmtId="164" fontId="11" fillId="0" borderId="0"/>
    <xf numFmtId="164" fontId="11" fillId="0" borderId="0"/>
    <xf numFmtId="164" fontId="11" fillId="0" borderId="0"/>
    <xf numFmtId="164" fontId="11" fillId="0" borderId="0"/>
    <xf numFmtId="164" fontId="68" fillId="0" borderId="0"/>
    <xf numFmtId="164" fontId="11" fillId="0" borderId="0"/>
    <xf numFmtId="164" fontId="11" fillId="0" borderId="0"/>
    <xf numFmtId="185" fontId="66" fillId="0" borderId="0" applyFont="0" applyFill="0" applyBorder="0" applyAlignment="0" applyProtection="0"/>
    <xf numFmtId="164" fontId="44" fillId="0" borderId="0"/>
    <xf numFmtId="164" fontId="11" fillId="0" borderId="0"/>
    <xf numFmtId="164" fontId="11" fillId="0" borderId="0"/>
    <xf numFmtId="164" fontId="11" fillId="0" borderId="0"/>
    <xf numFmtId="164" fontId="11" fillId="0" borderId="0"/>
    <xf numFmtId="185" fontId="68" fillId="0" borderId="0" applyFont="0" applyFill="0" applyBorder="0" applyAlignment="0" applyProtection="0"/>
    <xf numFmtId="187" fontId="66" fillId="0" borderId="0" applyFont="0" applyFill="0" applyBorder="0" applyAlignment="0" applyProtection="0"/>
    <xf numFmtId="185" fontId="66"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44" fillId="0" borderId="0"/>
    <xf numFmtId="164" fontId="41" fillId="0" borderId="0"/>
    <xf numFmtId="164" fontId="11" fillId="0" borderId="0"/>
    <xf numFmtId="164" fontId="11" fillId="0" borderId="0"/>
    <xf numFmtId="164" fontId="44" fillId="0" borderId="0"/>
    <xf numFmtId="164" fontId="11" fillId="0" borderId="0"/>
    <xf numFmtId="40" fontId="44" fillId="0" borderId="0" applyFont="0" applyFill="0" applyBorder="0" applyAlignment="0" applyProtection="0"/>
    <xf numFmtId="164" fontId="11" fillId="0" borderId="0"/>
    <xf numFmtId="164" fontId="11" fillId="0" borderId="0"/>
    <xf numFmtId="164" fontId="95" fillId="0" borderId="0"/>
    <xf numFmtId="164" fontId="87" fillId="0" borderId="0"/>
    <xf numFmtId="164" fontId="87" fillId="0" borderId="0"/>
    <xf numFmtId="164" fontId="87" fillId="0" borderId="0"/>
    <xf numFmtId="164" fontId="87" fillId="0" borderId="0"/>
    <xf numFmtId="164" fontId="87" fillId="0" borderId="0"/>
    <xf numFmtId="164" fontId="95" fillId="0" borderId="0"/>
    <xf numFmtId="164" fontId="87" fillId="0" borderId="0"/>
    <xf numFmtId="164" fontId="95" fillId="0" borderId="0"/>
    <xf numFmtId="185" fontId="66"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68" fillId="0" borderId="0"/>
    <xf numFmtId="164" fontId="68" fillId="0" borderId="0"/>
    <xf numFmtId="185" fontId="66" fillId="0" borderId="0" applyFont="0" applyFill="0" applyBorder="0" applyAlignment="0" applyProtection="0"/>
    <xf numFmtId="164" fontId="41" fillId="0" borderId="0"/>
    <xf numFmtId="164" fontId="44" fillId="0" borderId="0"/>
    <xf numFmtId="164" fontId="11" fillId="0" borderId="0"/>
    <xf numFmtId="164" fontId="11" fillId="0" borderId="0"/>
    <xf numFmtId="164" fontId="11" fillId="0" borderId="0"/>
    <xf numFmtId="164" fontId="11" fillId="0" borderId="0"/>
    <xf numFmtId="164" fontId="44" fillId="0" borderId="0"/>
    <xf numFmtId="164" fontId="11" fillId="0" borderId="0"/>
    <xf numFmtId="164" fontId="44" fillId="0" borderId="0"/>
    <xf numFmtId="164" fontId="11" fillId="0" borderId="0"/>
    <xf numFmtId="164" fontId="41" fillId="0" borderId="0"/>
    <xf numFmtId="164" fontId="11" fillId="0" borderId="0"/>
    <xf numFmtId="164" fontId="11" fillId="0" borderId="0"/>
    <xf numFmtId="164" fontId="11" fillId="0" borderId="0"/>
    <xf numFmtId="164" fontId="44" fillId="0" borderId="0"/>
    <xf numFmtId="164" fontId="11" fillId="0" borderId="0"/>
    <xf numFmtId="185" fontId="68" fillId="0" borderId="0" applyFont="0" applyFill="0" applyBorder="0" applyAlignment="0" applyProtection="0"/>
    <xf numFmtId="185" fontId="66" fillId="0" borderId="0" applyFont="0" applyFill="0" applyBorder="0" applyAlignment="0" applyProtection="0"/>
    <xf numFmtId="164" fontId="67" fillId="0" borderId="0"/>
    <xf numFmtId="40" fontId="44" fillId="0" borderId="0" applyFont="0" applyFill="0" applyBorder="0" applyAlignment="0" applyProtection="0"/>
    <xf numFmtId="164" fontId="11" fillId="0" borderId="0"/>
    <xf numFmtId="164" fontId="11" fillId="0" borderId="0"/>
    <xf numFmtId="164" fontId="96" fillId="0" borderId="0"/>
    <xf numFmtId="164" fontId="11" fillId="0" borderId="0"/>
    <xf numFmtId="164" fontId="11" fillId="0" borderId="0"/>
    <xf numFmtId="164" fontId="98" fillId="0" borderId="0" applyNumberFormat="0" applyFill="0" applyBorder="0" applyAlignment="0" applyProtection="0">
      <alignment vertical="top"/>
      <protection locked="0"/>
    </xf>
    <xf numFmtId="189" fontId="11" fillId="0" borderId="0" applyFont="0" applyFill="0" applyBorder="0" applyAlignment="0" applyProtection="0"/>
    <xf numFmtId="184" fontId="11" fillId="0" borderId="0" applyFont="0" applyFill="0" applyBorder="0" applyAlignment="0" applyProtection="0"/>
    <xf numFmtId="164" fontId="18" fillId="0" borderId="0"/>
    <xf numFmtId="182" fontId="11" fillId="0" borderId="0" applyFont="0" applyFill="0" applyBorder="0" applyAlignment="0" applyProtection="0"/>
    <xf numFmtId="181" fontId="11" fillId="0" borderId="0" applyFont="0" applyFill="0" applyBorder="0" applyAlignment="0" applyProtection="0"/>
    <xf numFmtId="190" fontId="99" fillId="0" borderId="0"/>
    <xf numFmtId="164" fontId="100" fillId="0" borderId="0"/>
    <xf numFmtId="164" fontId="101" fillId="0" borderId="0"/>
    <xf numFmtId="164" fontId="102" fillId="0" borderId="0"/>
    <xf numFmtId="164" fontId="102" fillId="0" borderId="0"/>
    <xf numFmtId="164" fontId="102" fillId="0" borderId="0"/>
    <xf numFmtId="191" fontId="103" fillId="0" borderId="0" applyFont="0" applyFill="0" applyBorder="0" applyAlignment="0" applyProtection="0"/>
    <xf numFmtId="164" fontId="18" fillId="0" borderId="0"/>
    <xf numFmtId="168" fontId="103" fillId="0" borderId="0" applyFont="0" applyFill="0" applyBorder="0" applyAlignment="0" applyProtection="0"/>
    <xf numFmtId="10" fontId="103" fillId="0" borderId="0" applyFont="0" applyFill="0" applyBorder="0" applyAlignment="0" applyProtection="0"/>
    <xf numFmtId="182" fontId="11" fillId="0" borderId="0" applyFont="0" applyFill="0" applyBorder="0" applyAlignment="0" applyProtection="0"/>
    <xf numFmtId="181" fontId="11" fillId="0" borderId="0" applyFont="0" applyFill="0" applyBorder="0" applyAlignment="0" applyProtection="0"/>
    <xf numFmtId="192" fontId="104" fillId="0" borderId="0" applyFont="0" applyFill="0" applyBorder="0" applyAlignment="0" applyProtection="0"/>
    <xf numFmtId="184" fontId="68" fillId="0" borderId="0" applyFont="0" applyFill="0" applyBorder="0" applyAlignment="0" applyProtection="0"/>
    <xf numFmtId="9" fontId="96" fillId="0" borderId="0" applyFont="0" applyFill="0" applyBorder="0" applyAlignment="0" applyProtection="0"/>
    <xf numFmtId="164" fontId="4" fillId="12" borderId="0" applyNumberFormat="0" applyBorder="0" applyAlignment="0" applyProtection="0"/>
    <xf numFmtId="164" fontId="4" fillId="12" borderId="0" applyNumberFormat="0" applyBorder="0" applyAlignment="0" applyProtection="0"/>
    <xf numFmtId="164" fontId="4" fillId="12" borderId="0" applyNumberFormat="0" applyBorder="0" applyAlignment="0" applyProtection="0"/>
    <xf numFmtId="164" fontId="1" fillId="12" borderId="0" applyNumberFormat="0" applyBorder="0" applyAlignment="0" applyProtection="0"/>
    <xf numFmtId="164" fontId="4" fillId="16" borderId="0" applyNumberFormat="0" applyBorder="0" applyAlignment="0" applyProtection="0"/>
    <xf numFmtId="164" fontId="4" fillId="16" borderId="0" applyNumberFormat="0" applyBorder="0" applyAlignment="0" applyProtection="0"/>
    <xf numFmtId="164" fontId="4" fillId="16" borderId="0" applyNumberFormat="0" applyBorder="0" applyAlignment="0" applyProtection="0"/>
    <xf numFmtId="164" fontId="1" fillId="16" borderId="0" applyNumberFormat="0" applyBorder="0" applyAlignment="0" applyProtection="0"/>
    <xf numFmtId="164" fontId="4" fillId="20" borderId="0" applyNumberFormat="0" applyBorder="0" applyAlignment="0" applyProtection="0"/>
    <xf numFmtId="164" fontId="4" fillId="20" borderId="0" applyNumberFormat="0" applyBorder="0" applyAlignment="0" applyProtection="0"/>
    <xf numFmtId="164" fontId="4" fillId="20" borderId="0" applyNumberFormat="0" applyBorder="0" applyAlignment="0" applyProtection="0"/>
    <xf numFmtId="164" fontId="1" fillId="20" borderId="0" applyNumberFormat="0" applyBorder="0" applyAlignment="0" applyProtection="0"/>
    <xf numFmtId="164" fontId="4" fillId="24" borderId="0" applyNumberFormat="0" applyBorder="0" applyAlignment="0" applyProtection="0"/>
    <xf numFmtId="164" fontId="4" fillId="24" borderId="0" applyNumberFormat="0" applyBorder="0" applyAlignment="0" applyProtection="0"/>
    <xf numFmtId="164" fontId="4" fillId="24" borderId="0" applyNumberFormat="0" applyBorder="0" applyAlignment="0" applyProtection="0"/>
    <xf numFmtId="164" fontId="1" fillId="24" borderId="0" applyNumberFormat="0" applyBorder="0" applyAlignment="0" applyProtection="0"/>
    <xf numFmtId="164" fontId="4" fillId="28" borderId="0" applyNumberFormat="0" applyBorder="0" applyAlignment="0" applyProtection="0"/>
    <xf numFmtId="164" fontId="4" fillId="28" borderId="0" applyNumberFormat="0" applyBorder="0" applyAlignment="0" applyProtection="0"/>
    <xf numFmtId="164" fontId="4" fillId="28" borderId="0" applyNumberFormat="0" applyBorder="0" applyAlignment="0" applyProtection="0"/>
    <xf numFmtId="164" fontId="1" fillId="28" borderId="0" applyNumberFormat="0" applyBorder="0" applyAlignment="0" applyProtection="0"/>
    <xf numFmtId="164" fontId="4" fillId="32" borderId="0" applyNumberFormat="0" applyBorder="0" applyAlignment="0" applyProtection="0"/>
    <xf numFmtId="164" fontId="4" fillId="32" borderId="0" applyNumberFormat="0" applyBorder="0" applyAlignment="0" applyProtection="0"/>
    <xf numFmtId="164" fontId="4" fillId="32" borderId="0" applyNumberFormat="0" applyBorder="0" applyAlignment="0" applyProtection="0"/>
    <xf numFmtId="164" fontId="1" fillId="32" borderId="0" applyNumberFormat="0" applyBorder="0" applyAlignment="0" applyProtection="0"/>
    <xf numFmtId="164" fontId="68" fillId="0" borderId="0"/>
    <xf numFmtId="43" fontId="11" fillId="0" borderId="0" applyFont="0" applyFill="0" applyBorder="0" applyAlignment="0" applyProtection="0"/>
    <xf numFmtId="193" fontId="97" fillId="0" borderId="0" applyFont="0" applyFill="0" applyBorder="0" applyAlignment="0" applyProtection="0"/>
    <xf numFmtId="194" fontId="66" fillId="0" borderId="0" applyFont="0" applyFill="0" applyBorder="0" applyAlignment="0" applyProtection="0"/>
    <xf numFmtId="168" fontId="97" fillId="0" borderId="0" applyFont="0" applyFill="0" applyBorder="0" applyAlignment="0" applyProtection="0"/>
    <xf numFmtId="164" fontId="4" fillId="13" borderId="0" applyNumberFormat="0" applyBorder="0" applyAlignment="0" applyProtection="0"/>
    <xf numFmtId="164" fontId="4" fillId="13" borderId="0" applyNumberFormat="0" applyBorder="0" applyAlignment="0" applyProtection="0"/>
    <xf numFmtId="164" fontId="4" fillId="13" borderId="0" applyNumberFormat="0" applyBorder="0" applyAlignment="0" applyProtection="0"/>
    <xf numFmtId="164" fontId="1" fillId="13" borderId="0" applyNumberFormat="0" applyBorder="0" applyAlignment="0" applyProtection="0"/>
    <xf numFmtId="164" fontId="4" fillId="17" borderId="0" applyNumberFormat="0" applyBorder="0" applyAlignment="0" applyProtection="0"/>
    <xf numFmtId="164" fontId="4" fillId="17" borderId="0" applyNumberFormat="0" applyBorder="0" applyAlignment="0" applyProtection="0"/>
    <xf numFmtId="164" fontId="4" fillId="17" borderId="0" applyNumberFormat="0" applyBorder="0" applyAlignment="0" applyProtection="0"/>
    <xf numFmtId="164" fontId="1" fillId="17" borderId="0" applyNumberFormat="0" applyBorder="0" applyAlignment="0" applyProtection="0"/>
    <xf numFmtId="164" fontId="4" fillId="21" borderId="0" applyNumberFormat="0" applyBorder="0" applyAlignment="0" applyProtection="0"/>
    <xf numFmtId="164" fontId="4" fillId="21" borderId="0" applyNumberFormat="0" applyBorder="0" applyAlignment="0" applyProtection="0"/>
    <xf numFmtId="164" fontId="4" fillId="21" borderId="0" applyNumberFormat="0" applyBorder="0" applyAlignment="0" applyProtection="0"/>
    <xf numFmtId="164" fontId="1" fillId="21" borderId="0" applyNumberFormat="0" applyBorder="0" applyAlignment="0" applyProtection="0"/>
    <xf numFmtId="164" fontId="4" fillId="25" borderId="0" applyNumberFormat="0" applyBorder="0" applyAlignment="0" applyProtection="0"/>
    <xf numFmtId="164" fontId="4" fillId="25" borderId="0" applyNumberFormat="0" applyBorder="0" applyAlignment="0" applyProtection="0"/>
    <xf numFmtId="164" fontId="4" fillId="25" borderId="0" applyNumberFormat="0" applyBorder="0" applyAlignment="0" applyProtection="0"/>
    <xf numFmtId="164" fontId="1" fillId="25" borderId="0" applyNumberFormat="0" applyBorder="0" applyAlignment="0" applyProtection="0"/>
    <xf numFmtId="164" fontId="4" fillId="29" borderId="0" applyNumberFormat="0" applyBorder="0" applyAlignment="0" applyProtection="0"/>
    <xf numFmtId="164" fontId="4" fillId="29" borderId="0" applyNumberFormat="0" applyBorder="0" applyAlignment="0" applyProtection="0"/>
    <xf numFmtId="164" fontId="4" fillId="29" borderId="0" applyNumberFormat="0" applyBorder="0" applyAlignment="0" applyProtection="0"/>
    <xf numFmtId="164" fontId="1" fillId="29" borderId="0" applyNumberFormat="0" applyBorder="0" applyAlignment="0" applyProtection="0"/>
    <xf numFmtId="164" fontId="4" fillId="33" borderId="0" applyNumberFormat="0" applyBorder="0" applyAlignment="0" applyProtection="0"/>
    <xf numFmtId="164" fontId="4" fillId="33" borderId="0" applyNumberFormat="0" applyBorder="0" applyAlignment="0" applyProtection="0"/>
    <xf numFmtId="164" fontId="4" fillId="33" borderId="0" applyNumberFormat="0" applyBorder="0" applyAlignment="0" applyProtection="0"/>
    <xf numFmtId="164" fontId="1" fillId="33" borderId="0" applyNumberFormat="0" applyBorder="0" applyAlignment="0" applyProtection="0"/>
    <xf numFmtId="164" fontId="106" fillId="37" borderId="0" applyNumberFormat="0" applyBorder="0" applyAlignment="0" applyProtection="0"/>
    <xf numFmtId="164" fontId="9" fillId="14" borderId="0" applyNumberFormat="0" applyBorder="0" applyAlignment="0" applyProtection="0"/>
    <xf numFmtId="164" fontId="106" fillId="41" borderId="0" applyNumberFormat="0" applyBorder="0" applyAlignment="0" applyProtection="0"/>
    <xf numFmtId="164" fontId="9" fillId="18" borderId="0" applyNumberFormat="0" applyBorder="0" applyAlignment="0" applyProtection="0"/>
    <xf numFmtId="164" fontId="106" fillId="40" borderId="0" applyNumberFormat="0" applyBorder="0" applyAlignment="0" applyProtection="0"/>
    <xf numFmtId="164" fontId="9" fillId="22" borderId="0" applyNumberFormat="0" applyBorder="0" applyAlignment="0" applyProtection="0"/>
    <xf numFmtId="164" fontId="106" fillId="35" borderId="0" applyNumberFormat="0" applyBorder="0" applyAlignment="0" applyProtection="0"/>
    <xf numFmtId="164" fontId="9" fillId="26" borderId="0" applyNumberFormat="0" applyBorder="0" applyAlignment="0" applyProtection="0"/>
    <xf numFmtId="164" fontId="106" fillId="37" borderId="0" applyNumberFormat="0" applyBorder="0" applyAlignment="0" applyProtection="0"/>
    <xf numFmtId="164" fontId="9" fillId="30" borderId="0" applyNumberFormat="0" applyBorder="0" applyAlignment="0" applyProtection="0"/>
    <xf numFmtId="164" fontId="106" fillId="39" borderId="0" applyNumberFormat="0" applyBorder="0" applyAlignment="0" applyProtection="0"/>
    <xf numFmtId="164" fontId="9" fillId="34" borderId="0" applyNumberFormat="0" applyBorder="0" applyAlignment="0" applyProtection="0"/>
    <xf numFmtId="164" fontId="107"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108"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82" fontId="109" fillId="0" borderId="0" applyFont="0" applyFill="0" applyBorder="0" applyAlignment="0" applyProtection="0"/>
    <xf numFmtId="181" fontId="109" fillId="0" borderId="0" applyFont="0" applyFill="0" applyBorder="0" applyAlignment="0" applyProtection="0"/>
    <xf numFmtId="182" fontId="110" fillId="0" borderId="0" applyFont="0" applyFill="0" applyBorder="0" applyAlignment="0" applyProtection="0"/>
    <xf numFmtId="182" fontId="111" fillId="0" borderId="0" applyFont="0" applyFill="0" applyBorder="0" applyAlignment="0" applyProtection="0"/>
    <xf numFmtId="164" fontId="112" fillId="0" borderId="0" applyFont="0" applyFill="0" applyBorder="0" applyAlignment="0" applyProtection="0"/>
    <xf numFmtId="181" fontId="110" fillId="0" borderId="0" applyFont="0" applyFill="0" applyBorder="0" applyAlignment="0" applyProtection="0"/>
    <xf numFmtId="181" fontId="111" fillId="0" borderId="0" applyFont="0" applyFill="0" applyBorder="0" applyAlignment="0" applyProtection="0"/>
    <xf numFmtId="164" fontId="110" fillId="0" borderId="0" applyFont="0" applyFill="0" applyBorder="0" applyAlignment="0" applyProtection="0"/>
    <xf numFmtId="38" fontId="113" fillId="0" borderId="0" applyFont="0" applyFill="0" applyBorder="0" applyAlignment="0" applyProtection="0"/>
    <xf numFmtId="40" fontId="113" fillId="0" borderId="0" applyFont="0" applyFill="0" applyBorder="0" applyAlignment="0" applyProtection="0"/>
    <xf numFmtId="164" fontId="106" fillId="43" borderId="0" applyNumberFormat="0" applyBorder="0" applyAlignment="0" applyProtection="0"/>
    <xf numFmtId="164" fontId="9" fillId="11" borderId="0" applyNumberFormat="0" applyBorder="0" applyAlignment="0" applyProtection="0"/>
    <xf numFmtId="164" fontId="106" fillId="41" borderId="0" applyNumberFormat="0" applyBorder="0" applyAlignment="0" applyProtection="0"/>
    <xf numFmtId="164" fontId="9" fillId="15" borderId="0" applyNumberFormat="0" applyBorder="0" applyAlignment="0" applyProtection="0"/>
    <xf numFmtId="164" fontId="106" fillId="40" borderId="0" applyNumberFormat="0" applyBorder="0" applyAlignment="0" applyProtection="0"/>
    <xf numFmtId="164" fontId="9" fillId="19" borderId="0" applyNumberFormat="0" applyBorder="0" applyAlignment="0" applyProtection="0"/>
    <xf numFmtId="164" fontId="106" fillId="45" borderId="0" applyNumberFormat="0" applyBorder="0" applyAlignment="0" applyProtection="0"/>
    <xf numFmtId="164" fontId="9" fillId="23" borderId="0" applyNumberFormat="0" applyBorder="0" applyAlignment="0" applyProtection="0"/>
    <xf numFmtId="164" fontId="106" fillId="42" borderId="0" applyNumberFormat="0" applyBorder="0" applyAlignment="0" applyProtection="0"/>
    <xf numFmtId="164" fontId="9" fillId="27" borderId="0" applyNumberFormat="0" applyBorder="0" applyAlignment="0" applyProtection="0"/>
    <xf numFmtId="164" fontId="106" fillId="44" borderId="0" applyNumberFormat="0" applyBorder="0" applyAlignment="0" applyProtection="0"/>
    <xf numFmtId="164" fontId="9" fillId="31" borderId="0" applyNumberFormat="0" applyBorder="0" applyAlignment="0" applyProtection="0"/>
    <xf numFmtId="164" fontId="114" fillId="0" borderId="16" applyBorder="0">
      <alignment horizontal="left"/>
    </xf>
    <xf numFmtId="164" fontId="93" fillId="0" borderId="0" applyNumberFormat="0" applyAlignment="0"/>
    <xf numFmtId="195" fontId="96" fillId="0" borderId="0" applyFont="0" applyFill="0" applyBorder="0" applyAlignment="0" applyProtection="0"/>
    <xf numFmtId="164" fontId="115" fillId="0" borderId="0" applyFont="0" applyFill="0" applyBorder="0" applyAlignment="0" applyProtection="0"/>
    <xf numFmtId="164" fontId="107" fillId="0" borderId="0" applyFont="0" applyFill="0" applyBorder="0" applyAlignment="0" applyProtection="0"/>
    <xf numFmtId="164" fontId="107"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7" fillId="0" borderId="0" applyFont="0" applyFill="0" applyBorder="0" applyAlignment="0" applyProtection="0"/>
    <xf numFmtId="164" fontId="66" fillId="0" borderId="0" applyFont="0" applyFill="0" applyBorder="0" applyAlignment="0" applyProtection="0"/>
    <xf numFmtId="196" fontId="96" fillId="0" borderId="0" applyFont="0" applyFill="0" applyBorder="0" applyAlignment="0" applyProtection="0"/>
    <xf numFmtId="164" fontId="115" fillId="0" borderId="0" applyFont="0" applyFill="0" applyBorder="0" applyAlignment="0" applyProtection="0"/>
    <xf numFmtId="197" fontId="109" fillId="0" borderId="0" applyFont="0" applyFill="0" applyBorder="0" applyAlignment="0" applyProtection="0"/>
    <xf numFmtId="198" fontId="109" fillId="0" borderId="0" applyFont="0" applyFill="0" applyBorder="0" applyAlignment="0" applyProtection="0"/>
    <xf numFmtId="197" fontId="111" fillId="0" borderId="0" applyFont="0" applyFill="0" applyBorder="0" applyAlignment="0" applyProtection="0"/>
    <xf numFmtId="198" fontId="111" fillId="0" borderId="0" applyFont="0" applyFill="0" applyBorder="0" applyAlignment="0" applyProtection="0"/>
    <xf numFmtId="197" fontId="110" fillId="0" borderId="0" applyFont="0" applyFill="0" applyBorder="0" applyAlignment="0" applyProtection="0"/>
    <xf numFmtId="198" fontId="110" fillId="0" borderId="0" applyFont="0" applyFill="0" applyBorder="0" applyAlignment="0" applyProtection="0"/>
    <xf numFmtId="195" fontId="113" fillId="0" borderId="0" applyFont="0" applyFill="0" applyBorder="0" applyAlignment="0" applyProtection="0"/>
    <xf numFmtId="196" fontId="113" fillId="0" borderId="0" applyFont="0" applyFill="0" applyBorder="0" applyAlignment="0" applyProtection="0"/>
    <xf numFmtId="199" fontId="116" fillId="46" borderId="17">
      <alignment horizontal="center" vertical="center"/>
    </xf>
    <xf numFmtId="200" fontId="116" fillId="46" borderId="17">
      <alignment horizontal="center" vertical="center"/>
    </xf>
    <xf numFmtId="164" fontId="117" fillId="0" borderId="0">
      <alignment horizontal="center" wrapText="1"/>
      <protection locked="0"/>
    </xf>
    <xf numFmtId="201" fontId="96" fillId="0" borderId="0" applyFont="0" applyFill="0" applyBorder="0" applyAlignment="0" applyProtection="0"/>
    <xf numFmtId="164" fontId="115" fillId="0" borderId="0" applyFont="0" applyFill="0" applyBorder="0" applyAlignment="0" applyProtection="0"/>
    <xf numFmtId="183" fontId="96" fillId="0" borderId="0" applyFont="0" applyFill="0" applyBorder="0" applyAlignment="0" applyProtection="0"/>
    <xf numFmtId="164" fontId="68" fillId="0" borderId="0" applyFont="0" applyFill="0" applyBorder="0" applyAlignment="0" applyProtection="0"/>
    <xf numFmtId="9" fontId="43" fillId="0" borderId="0" applyFont="0" applyFill="0" applyBorder="0" applyAlignment="0" applyProtection="0"/>
    <xf numFmtId="164" fontId="3" fillId="0" borderId="0"/>
    <xf numFmtId="164" fontId="118" fillId="0" borderId="0" applyFont="0" applyFill="0" applyBorder="0" applyAlignment="0" applyProtection="0"/>
    <xf numFmtId="164" fontId="119" fillId="36" borderId="0" applyNumberFormat="0" applyBorder="0" applyAlignment="0" applyProtection="0"/>
    <xf numFmtId="164" fontId="244" fillId="5" borderId="0" applyNumberFormat="0" applyBorder="0" applyAlignment="0" applyProtection="0"/>
    <xf numFmtId="202" fontId="11" fillId="0" borderId="2"/>
    <xf numFmtId="202" fontId="11" fillId="0" borderId="2"/>
    <xf numFmtId="202" fontId="11" fillId="0" borderId="2"/>
    <xf numFmtId="3" fontId="120" fillId="0" borderId="0"/>
    <xf numFmtId="164" fontId="121" fillId="0" borderId="0" applyNumberFormat="0" applyFill="0" applyBorder="0" applyAlignment="0" applyProtection="0"/>
    <xf numFmtId="164" fontId="122" fillId="0" borderId="0"/>
    <xf numFmtId="164" fontId="121" fillId="0" borderId="0" applyNumberFormat="0" applyFill="0" applyBorder="0" applyAlignment="0" applyProtection="0"/>
    <xf numFmtId="164" fontId="123" fillId="0" borderId="0" applyNumberFormat="0" applyFill="0" applyBorder="0" applyAlignment="0" applyProtection="0"/>
    <xf numFmtId="5" fontId="56" fillId="0" borderId="3" applyAlignment="0" applyProtection="0"/>
    <xf numFmtId="49" fontId="124" fillId="0" borderId="0" applyFont="0" applyFill="0" applyBorder="0" applyAlignment="0" applyProtection="0">
      <alignment horizontal="left"/>
    </xf>
    <xf numFmtId="203" fontId="63" fillId="0" borderId="0" applyAlignment="0" applyProtection="0"/>
    <xf numFmtId="168" fontId="93" fillId="0" borderId="0" applyFill="0" applyBorder="0" applyAlignment="0" applyProtection="0"/>
    <xf numFmtId="49" fontId="93" fillId="0" borderId="0" applyNumberFormat="0" applyAlignment="0" applyProtection="0">
      <alignment horizontal="left"/>
    </xf>
    <xf numFmtId="49" fontId="125" fillId="0" borderId="18" applyNumberFormat="0" applyAlignment="0" applyProtection="0">
      <alignment horizontal="left" wrapText="1"/>
    </xf>
    <xf numFmtId="49" fontId="125" fillId="0" borderId="0" applyNumberFormat="0" applyAlignment="0" applyProtection="0">
      <alignment horizontal="left" wrapText="1"/>
    </xf>
    <xf numFmtId="49" fontId="126" fillId="0" borderId="0" applyAlignment="0" applyProtection="0">
      <alignment horizontal="left"/>
    </xf>
    <xf numFmtId="164" fontId="127" fillId="0" borderId="0"/>
    <xf numFmtId="164" fontId="109" fillId="0" borderId="0"/>
    <xf numFmtId="164" fontId="128" fillId="0" borderId="0"/>
    <xf numFmtId="164" fontId="129" fillId="0" borderId="0"/>
    <xf numFmtId="164" fontId="111" fillId="0" borderId="0"/>
    <xf numFmtId="164" fontId="96" fillId="0" borderId="0"/>
    <xf numFmtId="164" fontId="92" fillId="0" borderId="0"/>
    <xf numFmtId="164" fontId="115" fillId="0" borderId="0"/>
    <xf numFmtId="164" fontId="87" fillId="0" borderId="0"/>
    <xf numFmtId="164" fontId="11" fillId="0" borderId="0"/>
    <xf numFmtId="43" fontId="11" fillId="0" borderId="0" applyFont="0" applyFill="0" applyBorder="0" applyAlignment="0" applyProtection="0"/>
    <xf numFmtId="204" fontId="130" fillId="0" borderId="0" applyFill="0" applyBorder="0" applyAlignment="0"/>
    <xf numFmtId="164" fontId="131" fillId="0" borderId="0" applyFill="0" applyBorder="0" applyAlignment="0"/>
    <xf numFmtId="164" fontId="11" fillId="0" borderId="0" applyFill="0" applyBorder="0" applyAlignment="0"/>
    <xf numFmtId="164" fontId="11" fillId="0" borderId="0" applyFill="0" applyBorder="0" applyAlignment="0"/>
    <xf numFmtId="164" fontId="11" fillId="0" borderId="0" applyFill="0" applyBorder="0" applyAlignment="0"/>
    <xf numFmtId="164" fontId="131" fillId="0" borderId="0" applyFill="0" applyBorder="0" applyAlignment="0"/>
    <xf numFmtId="164" fontId="11" fillId="0" borderId="0" applyFill="0" applyBorder="0" applyAlignment="0"/>
    <xf numFmtId="164" fontId="131" fillId="0" borderId="0" applyFill="0" applyBorder="0" applyAlignment="0"/>
    <xf numFmtId="164" fontId="132" fillId="48" borderId="19" applyNumberFormat="0" applyAlignment="0" applyProtection="0"/>
    <xf numFmtId="164" fontId="132" fillId="48" borderId="19" applyNumberFormat="0" applyAlignment="0" applyProtection="0"/>
    <xf numFmtId="164" fontId="132" fillId="48" borderId="19" applyNumberFormat="0" applyAlignment="0" applyProtection="0"/>
    <xf numFmtId="164" fontId="132" fillId="48" borderId="19" applyNumberFormat="0" applyAlignment="0" applyProtection="0"/>
    <xf numFmtId="164" fontId="132" fillId="48" borderId="19" applyNumberFormat="0" applyAlignment="0" applyProtection="0"/>
    <xf numFmtId="164" fontId="132" fillId="48" borderId="19" applyNumberFormat="0" applyAlignment="0" applyProtection="0"/>
    <xf numFmtId="164" fontId="245" fillId="8" borderId="10" applyNumberFormat="0" applyAlignment="0" applyProtection="0"/>
    <xf numFmtId="164" fontId="133" fillId="0" borderId="0"/>
    <xf numFmtId="205" fontId="104" fillId="0" borderId="0" applyFont="0" applyFill="0" applyBorder="0" applyAlignment="0" applyProtection="0"/>
    <xf numFmtId="206" fontId="104" fillId="0" borderId="0" applyFont="0" applyFill="0" applyBorder="0" applyAlignment="0" applyProtection="0"/>
    <xf numFmtId="164" fontId="134" fillId="0" borderId="0"/>
    <xf numFmtId="164" fontId="135" fillId="0" borderId="0" applyFill="0" applyBorder="0" applyProtection="0">
      <alignment horizontal="center" vertical="center"/>
    </xf>
    <xf numFmtId="164" fontId="48" fillId="0" borderId="0" applyFill="0" applyBorder="0" applyProtection="0">
      <alignment horizontal="center" vertical="center"/>
    </xf>
    <xf numFmtId="164" fontId="136" fillId="49" borderId="20" applyNumberFormat="0" applyAlignment="0" applyProtection="0"/>
    <xf numFmtId="164" fontId="16" fillId="9" borderId="13" applyNumberFormat="0" applyAlignment="0" applyProtection="0"/>
    <xf numFmtId="164" fontId="137" fillId="0" borderId="0" applyNumberFormat="0" applyFill="0" applyBorder="0" applyAlignment="0" applyProtection="0">
      <alignment vertical="top"/>
      <protection locked="0"/>
    </xf>
    <xf numFmtId="164" fontId="93" fillId="0" borderId="0" applyNumberFormat="0" applyFill="0" applyBorder="0" applyAlignment="0" applyProtection="0"/>
    <xf numFmtId="164" fontId="138" fillId="0" borderId="0" applyNumberFormat="0" applyFill="0" applyBorder="0" applyAlignment="0" applyProtection="0"/>
    <xf numFmtId="164" fontId="93" fillId="0" borderId="0" applyNumberFormat="0" applyFill="0" applyBorder="0" applyAlignment="0" applyProtection="0"/>
    <xf numFmtId="164" fontId="139" fillId="0" borderId="2" applyNumberFormat="0" applyFill="0" applyProtection="0">
      <alignment horizontal="center"/>
    </xf>
    <xf numFmtId="164" fontId="140" fillId="50" borderId="0">
      <alignment horizontal="left"/>
    </xf>
    <xf numFmtId="164" fontId="141" fillId="50" borderId="0">
      <alignment horizontal="right"/>
    </xf>
    <xf numFmtId="164" fontId="142" fillId="48" borderId="0">
      <alignment horizontal="center"/>
    </xf>
    <xf numFmtId="164" fontId="141" fillId="50" borderId="0">
      <alignment horizontal="right"/>
    </xf>
    <xf numFmtId="164" fontId="143" fillId="48" borderId="0">
      <alignment horizontal="left"/>
    </xf>
    <xf numFmtId="207" fontId="66" fillId="0" borderId="0"/>
    <xf numFmtId="207" fontId="66" fillId="0" borderId="0"/>
    <xf numFmtId="207" fontId="66" fillId="0" borderId="0"/>
    <xf numFmtId="207" fontId="66" fillId="0" borderId="0"/>
    <xf numFmtId="38" fontId="11" fillId="0" borderId="0" applyFill="0" applyBorder="0" applyProtection="0"/>
    <xf numFmtId="208" fontId="11" fillId="0" borderId="0" applyFont="0" applyFill="0" applyBorder="0" applyAlignment="0" applyProtection="0"/>
    <xf numFmtId="209" fontId="11" fillId="0" borderId="0" applyFont="0" applyFill="0" applyBorder="0" applyAlignment="0" applyProtection="0"/>
    <xf numFmtId="210" fontId="11" fillId="0" borderId="0" applyFont="0" applyFill="0" applyBorder="0" applyAlignment="0" applyProtection="0"/>
    <xf numFmtId="211" fontId="11" fillId="0" borderId="0" applyFont="0" applyFill="0" applyBorder="0" applyAlignment="0" applyProtection="0"/>
    <xf numFmtId="212" fontId="11" fillId="0" borderId="0" applyFont="0" applyFill="0" applyBorder="0" applyAlignment="0" applyProtection="0"/>
    <xf numFmtId="213" fontId="11" fillId="0" borderId="0" applyFont="0" applyFill="0" applyBorder="0" applyAlignment="0" applyProtection="0"/>
    <xf numFmtId="38" fontId="44" fillId="0" borderId="0" applyFont="0" applyFill="0" applyBorder="0" applyAlignment="0" applyProtection="0"/>
    <xf numFmtId="214" fontId="11" fillId="0" borderId="0" applyFont="0" applyFill="0" applyBorder="0" applyAlignment="0" applyProtection="0"/>
    <xf numFmtId="215" fontId="11" fillId="0" borderId="0" applyFont="0" applyFill="0" applyBorder="0" applyAlignment="0" applyProtection="0"/>
    <xf numFmtId="164" fontId="131" fillId="0" borderId="0" applyFont="0" applyFill="0" applyBorder="0" applyAlignment="0" applyProtection="0"/>
    <xf numFmtId="216" fontId="11" fillId="0" borderId="0" applyFont="0" applyFill="0" applyBorder="0" applyAlignment="0" applyProtection="0"/>
    <xf numFmtId="216" fontId="11" fillId="0" borderId="0" applyFont="0" applyFill="0" applyBorder="0" applyAlignment="0" applyProtection="0"/>
    <xf numFmtId="167" fontId="11" fillId="0" borderId="0" applyFont="0" applyFill="0" applyBorder="0" applyAlignment="0" applyProtection="0"/>
    <xf numFmtId="164" fontId="11" fillId="0" borderId="0" applyFont="0" applyFill="0" applyBorder="0" applyAlignment="0" applyProtection="0"/>
    <xf numFmtId="43" fontId="144" fillId="0" borderId="0" applyFont="0" applyFill="0" applyBorder="0" applyAlignment="0" applyProtection="0"/>
    <xf numFmtId="164" fontId="11" fillId="0" borderId="0" applyFont="0" applyFill="0" applyBorder="0" applyAlignment="0" applyProtection="0"/>
    <xf numFmtId="216" fontId="11" fillId="0" borderId="0" applyFont="0" applyFill="0" applyBorder="0" applyAlignment="0" applyProtection="0"/>
    <xf numFmtId="216" fontId="11" fillId="0" borderId="0" applyFont="0" applyFill="0" applyBorder="0" applyAlignment="0" applyProtection="0"/>
    <xf numFmtId="216" fontId="11" fillId="0" borderId="0" applyFont="0" applyFill="0" applyBorder="0" applyAlignment="0" applyProtection="0"/>
    <xf numFmtId="216" fontId="11" fillId="0" borderId="0" applyFont="0" applyFill="0" applyBorder="0" applyAlignment="0" applyProtection="0"/>
    <xf numFmtId="43" fontId="145"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216" fontId="11" fillId="0" borderId="0" applyFont="0" applyFill="0" applyBorder="0" applyAlignment="0" applyProtection="0"/>
    <xf numFmtId="216" fontId="11" fillId="0" borderId="0" applyFont="0" applyFill="0" applyBorder="0" applyAlignment="0" applyProtection="0"/>
    <xf numFmtId="40" fontId="146" fillId="0" borderId="0" applyFont="0" applyFill="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1"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41"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43" fontId="105" fillId="0" borderId="0" applyFont="0" applyFill="0" applyBorder="0" applyAlignment="0" applyProtection="0"/>
    <xf numFmtId="43" fontId="14" fillId="0" borderId="0" applyFont="0" applyFill="0" applyBorder="0" applyAlignment="0" applyProtection="0"/>
    <xf numFmtId="43" fontId="147" fillId="0" borderId="0" applyFont="0" applyFill="0" applyBorder="0" applyAlignment="0" applyProtection="0"/>
    <xf numFmtId="43" fontId="11"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4"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217" fontId="11" fillId="0" borderId="0" applyFont="0" applyFill="0" applyBorder="0" applyAlignment="0" applyProtection="0"/>
    <xf numFmtId="171"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68"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8" fontId="11"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218" fontId="11"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2"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2"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2" fillId="0" borderId="0" applyFont="0" applyFill="0" applyBorder="0" applyAlignment="0" applyProtection="0"/>
    <xf numFmtId="43" fontId="14" fillId="0" borderId="0" applyFont="0" applyFill="0" applyBorder="0" applyAlignment="0" applyProtection="0"/>
    <xf numFmtId="43" fontId="11"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05" fillId="0" borderId="0" applyFont="0" applyFill="0" applyBorder="0" applyAlignment="0" applyProtection="0"/>
    <xf numFmtId="170" fontId="4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1" fillId="0" borderId="0" applyNumberFormat="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1" fillId="0" borderId="0" applyFont="0" applyFill="0" applyBorder="0" applyAlignment="0" applyProtection="0"/>
    <xf numFmtId="43" fontId="14"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10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NumberFormat="0" applyFont="0" applyFill="0" applyBorder="0" applyAlignment="0" applyProtection="0"/>
    <xf numFmtId="43" fontId="11" fillId="0" borderId="0" applyFont="0" applyFill="0" applyBorder="0" applyAlignment="0" applyProtection="0"/>
    <xf numFmtId="43" fontId="14" fillId="0" borderId="0" applyFont="0" applyFill="0" applyBorder="0" applyAlignment="0" applyProtection="0"/>
    <xf numFmtId="43" fontId="148" fillId="0" borderId="0" applyFont="0" applyFill="0" applyBorder="0" applyAlignment="0" applyProtection="0"/>
    <xf numFmtId="43" fontId="14"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164" fontId="66" fillId="0" borderId="0"/>
    <xf numFmtId="37" fontId="103" fillId="0" borderId="0" applyFont="0" applyFill="0" applyBorder="0" applyAlignment="0" applyProtection="0"/>
    <xf numFmtId="219" fontId="103" fillId="0" borderId="0" applyFont="0" applyFill="0" applyBorder="0" applyAlignment="0" applyProtection="0"/>
    <xf numFmtId="39" fontId="103" fillId="0" borderId="0" applyFont="0" applyFill="0" applyBorder="0" applyAlignment="0" applyProtection="0"/>
    <xf numFmtId="37" fontId="11" fillId="0" borderId="0" applyFill="0" applyBorder="0" applyAlignment="0" applyProtection="0"/>
    <xf numFmtId="164" fontId="67" fillId="0" borderId="0"/>
    <xf numFmtId="164" fontId="67" fillId="0" borderId="0"/>
    <xf numFmtId="164" fontId="67" fillId="0" borderId="0"/>
    <xf numFmtId="164" fontId="67" fillId="0" borderId="0"/>
    <xf numFmtId="37" fontId="11" fillId="0" borderId="0" applyFill="0" applyBorder="0" applyAlignment="0" applyProtection="0"/>
    <xf numFmtId="164" fontId="61" fillId="0" borderId="0" applyFill="0" applyBorder="0" applyAlignment="0" applyProtection="0"/>
    <xf numFmtId="164" fontId="149" fillId="0" borderId="0" applyNumberFormat="0" applyAlignment="0">
      <alignment horizontal="left"/>
    </xf>
    <xf numFmtId="164" fontId="99" fillId="0" borderId="0" applyNumberFormat="0" applyAlignment="0"/>
    <xf numFmtId="44" fontId="11" fillId="0" borderId="0" applyFont="0" applyFill="0" applyBorder="0" applyAlignment="0" applyProtection="0"/>
    <xf numFmtId="164" fontId="67" fillId="0" borderId="0"/>
    <xf numFmtId="220" fontId="11" fillId="0" borderId="0" applyFont="0" applyFill="0" applyBorder="0" applyAlignment="0" applyProtection="0">
      <alignment horizontal="right"/>
    </xf>
    <xf numFmtId="221" fontId="11" fillId="0" borderId="0" applyFont="0" applyFill="0" applyBorder="0" applyAlignment="0" applyProtection="0">
      <alignment horizontal="right"/>
    </xf>
    <xf numFmtId="222" fontId="11" fillId="0" borderId="0" applyFont="0" applyFill="0" applyBorder="0" applyAlignment="0" applyProtection="0">
      <alignment horizontal="right"/>
    </xf>
    <xf numFmtId="223" fontId="11" fillId="0" borderId="0" applyFont="0" applyFill="0" applyBorder="0" applyAlignment="0" applyProtection="0">
      <alignment horizontal="right"/>
    </xf>
    <xf numFmtId="224" fontId="11" fillId="0" borderId="0" applyFont="0" applyFill="0" applyBorder="0" applyAlignment="0" applyProtection="0">
      <alignment horizontal="right"/>
    </xf>
    <xf numFmtId="225" fontId="11" fillId="0" borderId="0" applyFont="0" applyFill="0" applyBorder="0" applyAlignment="0" applyProtection="0">
      <alignment horizontal="right"/>
    </xf>
    <xf numFmtId="226" fontId="11" fillId="0" borderId="0" applyFont="0" applyFill="0" applyBorder="0" applyAlignment="0" applyProtection="0">
      <alignment horizontal="right"/>
    </xf>
    <xf numFmtId="42" fontId="11"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164" fontId="131" fillId="0" borderId="0" applyFont="0" applyFill="0" applyBorder="0" applyAlignment="0" applyProtection="0"/>
    <xf numFmtId="8" fontId="150" fillId="0" borderId="21">
      <protection locked="0"/>
    </xf>
    <xf numFmtId="8" fontId="150" fillId="0" borderId="21">
      <protection locked="0"/>
    </xf>
    <xf numFmtId="8" fontId="150" fillId="0" borderId="21">
      <protection locked="0"/>
    </xf>
    <xf numFmtId="8" fontId="150" fillId="0" borderId="21">
      <protection locked="0"/>
    </xf>
    <xf numFmtId="8" fontId="150" fillId="0" borderId="21">
      <protection locked="0"/>
    </xf>
    <xf numFmtId="8" fontId="150" fillId="0" borderId="21">
      <protection locked="0"/>
    </xf>
    <xf numFmtId="44" fontId="1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62"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7" fillId="0" borderId="0" applyFont="0" applyFill="0" applyBorder="0" applyAlignment="0" applyProtection="0"/>
    <xf numFmtId="169" fontId="46"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1" fillId="0" borderId="0" applyFont="0" applyFill="0" applyBorder="0" applyAlignment="0" applyProtection="0"/>
    <xf numFmtId="44" fontId="1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41"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4" fillId="0" borderId="0" applyFont="0" applyFill="0" applyBorder="0" applyAlignment="0" applyProtection="0"/>
    <xf numFmtId="44" fontId="1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62" fillId="0" borderId="0" applyFont="0" applyFill="0" applyBorder="0" applyAlignment="0" applyProtection="0"/>
    <xf numFmtId="44" fontId="14" fillId="0" borderId="0" applyFont="0" applyFill="0" applyBorder="0" applyAlignment="0" applyProtection="0"/>
    <xf numFmtId="44" fontId="1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3" fillId="0" borderId="0" applyFont="0" applyFill="0" applyBorder="0" applyAlignment="0" applyProtection="0"/>
    <xf numFmtId="44" fontId="105" fillId="0" borderId="0" applyFont="0" applyFill="0" applyBorder="0" applyAlignment="0" applyProtection="0"/>
    <xf numFmtId="44" fontId="14" fillId="0" borderId="0" applyFont="0" applyFill="0" applyBorder="0" applyAlignment="0" applyProtection="0"/>
    <xf numFmtId="44" fontId="11" fillId="0" borderId="0" applyNumberFormat="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1" fillId="0" borderId="0" applyFont="0" applyFill="0" applyBorder="0" applyAlignment="0" applyProtection="0"/>
    <xf numFmtId="44" fontId="14"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1" fillId="0" borderId="0" applyFont="0" applyFill="0" applyBorder="0" applyAlignment="0" applyProtection="0"/>
    <xf numFmtId="44" fontId="47" fillId="0" borderId="0" applyFont="0" applyFill="0" applyBorder="0" applyAlignment="0" applyProtection="0"/>
    <xf numFmtId="44" fontId="1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3"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3" fillId="0" borderId="0" applyFont="0" applyFill="0" applyBorder="0" applyAlignment="0" applyProtection="0"/>
    <xf numFmtId="44" fontId="14"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216" fontId="11" fillId="0" borderId="0" applyFont="0" applyFill="0" applyBorder="0" applyAlignment="0" applyProtection="0"/>
    <xf numFmtId="44" fontId="14" fillId="0" borderId="0" applyFont="0" applyFill="0" applyBorder="0" applyAlignment="0" applyProtection="0"/>
    <xf numFmtId="6" fontId="60" fillId="0" borderId="0" applyFont="0" applyFill="0" applyBorder="0" applyAlignment="0" applyProtection="0"/>
    <xf numFmtId="5" fontId="103" fillId="0" borderId="0" applyFont="0" applyFill="0" applyBorder="0" applyAlignment="0" applyProtection="0"/>
    <xf numFmtId="7" fontId="103" fillId="0" borderId="0" applyFont="0" applyFill="0" applyBorder="0" applyAlignment="0" applyProtection="0"/>
    <xf numFmtId="171" fontId="18" fillId="0" borderId="0" applyFont="0" applyFill="0" applyBorder="0" applyAlignment="0" applyProtection="0"/>
    <xf numFmtId="164" fontId="66" fillId="0" borderId="0"/>
    <xf numFmtId="227" fontId="117" fillId="0" borderId="0" applyFont="0" applyFill="0" applyBorder="0" applyAlignment="0" applyProtection="0"/>
    <xf numFmtId="190" fontId="151" fillId="0" borderId="0" applyNumberFormat="0">
      <alignment horizontal="right"/>
    </xf>
    <xf numFmtId="164" fontId="152" fillId="0" borderId="0" applyFont="0" applyFill="0" applyBorder="0" applyAlignment="0" applyProtection="0"/>
    <xf numFmtId="164" fontId="67" fillId="0" borderId="0"/>
    <xf numFmtId="164" fontId="67" fillId="0" borderId="0"/>
    <xf numFmtId="14" fontId="11" fillId="0" borderId="0" applyFont="0" applyFill="0" applyBorder="0" applyProtection="0">
      <alignment horizontal="right"/>
    </xf>
    <xf numFmtId="17" fontId="12" fillId="0" borderId="0" applyFill="0" applyBorder="0" applyProtection="0">
      <alignment horizontal="center"/>
    </xf>
    <xf numFmtId="14" fontId="130" fillId="0" borderId="0" applyFill="0" applyBorder="0" applyAlignment="0"/>
    <xf numFmtId="228" fontId="11" fillId="0" borderId="0" applyFont="0" applyFill="0" applyBorder="0" applyAlignment="0" applyProtection="0"/>
    <xf numFmtId="38" fontId="44" fillId="0" borderId="5">
      <alignment vertical="center"/>
    </xf>
    <xf numFmtId="164" fontId="66" fillId="0" borderId="0"/>
    <xf numFmtId="164" fontId="67" fillId="0" borderId="22"/>
    <xf numFmtId="174" fontId="52" fillId="51" borderId="3"/>
    <xf numFmtId="38" fontId="104" fillId="0" borderId="0" applyFont="0" applyFill="0" applyBorder="0" applyAlignment="0" applyProtection="0"/>
    <xf numFmtId="40" fontId="104" fillId="0" borderId="0" applyFont="0" applyFill="0" applyBorder="0" applyAlignment="0" applyProtection="0"/>
    <xf numFmtId="164" fontId="131" fillId="0" borderId="0" applyFill="0" applyBorder="0" applyAlignment="0"/>
    <xf numFmtId="164" fontId="131" fillId="0" borderId="0" applyFill="0" applyBorder="0" applyAlignment="0"/>
    <xf numFmtId="164" fontId="131" fillId="0" borderId="0" applyFill="0" applyBorder="0" applyAlignment="0"/>
    <xf numFmtId="164" fontId="11" fillId="0" borderId="0" applyFill="0" applyBorder="0" applyAlignment="0"/>
    <xf numFmtId="164" fontId="131" fillId="0" borderId="0" applyFill="0" applyBorder="0" applyAlignment="0"/>
    <xf numFmtId="164" fontId="153" fillId="0" borderId="0" applyNumberFormat="0" applyAlignment="0">
      <alignment horizontal="left"/>
    </xf>
    <xf numFmtId="230" fontId="154" fillId="0" borderId="0"/>
    <xf numFmtId="164" fontId="11" fillId="0" borderId="0" applyFont="0" applyFill="0" applyBorder="0" applyAlignment="0" applyProtection="0"/>
    <xf numFmtId="164" fontId="155" fillId="0" borderId="0" applyNumberFormat="0" applyFill="0" applyBorder="0" applyAlignment="0" applyProtection="0"/>
    <xf numFmtId="164" fontId="246" fillId="0" borderId="0" applyNumberFormat="0" applyFill="0" applyBorder="0" applyAlignment="0" applyProtection="0"/>
    <xf numFmtId="178" fontId="11" fillId="52" borderId="23" applyFont="0" applyAlignment="0"/>
    <xf numFmtId="231" fontId="156" fillId="0" borderId="0" applyFont="0" applyFill="0" applyBorder="0" applyAlignment="0" applyProtection="0"/>
    <xf numFmtId="232" fontId="156" fillId="0" borderId="0" applyFont="0" applyFill="0" applyBorder="0" applyAlignment="0" applyProtection="0"/>
    <xf numFmtId="164" fontId="157" fillId="0" borderId="0">
      <protection locked="0"/>
    </xf>
    <xf numFmtId="164" fontId="157" fillId="0" borderId="0">
      <protection locked="0"/>
    </xf>
    <xf numFmtId="164" fontId="158" fillId="0" borderId="0">
      <protection locked="0"/>
    </xf>
    <xf numFmtId="164" fontId="157" fillId="0" borderId="0">
      <protection locked="0"/>
    </xf>
    <xf numFmtId="164" fontId="157" fillId="0" borderId="0">
      <protection locked="0"/>
    </xf>
    <xf numFmtId="164" fontId="157" fillId="0" borderId="0">
      <protection locked="0"/>
    </xf>
    <xf numFmtId="164" fontId="158" fillId="0" borderId="0">
      <protection locked="0"/>
    </xf>
    <xf numFmtId="2" fontId="152" fillId="0" borderId="0" applyFont="0" applyFill="0" applyBorder="0" applyAlignment="0" applyProtection="0"/>
    <xf numFmtId="164" fontId="67" fillId="0" borderId="0"/>
    <xf numFmtId="164" fontId="11" fillId="0" borderId="2" applyFill="0" applyBorder="0" applyAlignment="0" applyProtection="0"/>
    <xf numFmtId="164" fontId="11" fillId="0" borderId="2" applyFill="0" applyBorder="0" applyAlignment="0" applyProtection="0"/>
    <xf numFmtId="164" fontId="12" fillId="0" borderId="2" applyFill="0" applyBorder="0" applyAlignment="0" applyProtection="0"/>
    <xf numFmtId="164" fontId="12" fillId="0" borderId="2" applyFill="0" applyBorder="0" applyAlignment="0" applyProtection="0"/>
    <xf numFmtId="164" fontId="64" fillId="0" borderId="2" applyFill="0" applyBorder="0" applyAlignment="0" applyProtection="0"/>
    <xf numFmtId="164" fontId="64" fillId="0" borderId="2" applyFill="0" applyBorder="0" applyAlignment="0" applyProtection="0"/>
    <xf numFmtId="164" fontId="61" fillId="0" borderId="2" applyFill="0" applyBorder="0" applyAlignment="0" applyProtection="0"/>
    <xf numFmtId="164" fontId="61" fillId="0" borderId="2" applyFill="0" applyBorder="0" applyAlignment="0" applyProtection="0"/>
    <xf numFmtId="164" fontId="57" fillId="0" borderId="2" applyFill="0" applyBorder="0" applyAlignment="0" applyProtection="0"/>
    <xf numFmtId="164" fontId="57" fillId="0" borderId="2" applyFill="0" applyBorder="0" applyAlignment="0" applyProtection="0"/>
    <xf numFmtId="164" fontId="159" fillId="0" borderId="2" applyFill="0" applyBorder="0" applyAlignment="0" applyProtection="0"/>
    <xf numFmtId="164" fontId="159" fillId="0" borderId="2" applyFill="0" applyBorder="0" applyAlignment="0" applyProtection="0"/>
    <xf numFmtId="164" fontId="160" fillId="0" borderId="2" applyFill="0" applyBorder="0" applyAlignment="0" applyProtection="0"/>
    <xf numFmtId="164" fontId="160" fillId="0" borderId="2" applyFill="0" applyBorder="0" applyAlignment="0" applyProtection="0"/>
    <xf numFmtId="164" fontId="135" fillId="0" borderId="0" applyFill="0" applyBorder="0" applyAlignment="0" applyProtection="0"/>
    <xf numFmtId="164" fontId="11" fillId="0" borderId="0"/>
    <xf numFmtId="164" fontId="161" fillId="0" borderId="0" applyNumberFormat="0" applyFill="0" applyBorder="0" applyAlignment="0" applyProtection="0"/>
    <xf numFmtId="233" fontId="47" fillId="0" borderId="0">
      <alignment horizontal="right"/>
    </xf>
    <xf numFmtId="172" fontId="7" fillId="0" borderId="0"/>
    <xf numFmtId="176" fontId="7" fillId="0" borderId="0"/>
    <xf numFmtId="235" fontId="7" fillId="0" borderId="0"/>
    <xf numFmtId="235" fontId="7" fillId="0" borderId="0"/>
    <xf numFmtId="235" fontId="7" fillId="0" borderId="0"/>
    <xf numFmtId="235" fontId="7" fillId="0" borderId="0"/>
    <xf numFmtId="174" fontId="7" fillId="0" borderId="0"/>
    <xf numFmtId="174" fontId="7" fillId="0" borderId="0"/>
    <xf numFmtId="176" fontId="7" fillId="0" borderId="0"/>
    <xf numFmtId="174" fontId="7" fillId="0" borderId="0"/>
    <xf numFmtId="176" fontId="7" fillId="0" borderId="0"/>
    <xf numFmtId="234" fontId="7" fillId="0" borderId="0"/>
    <xf numFmtId="177" fontId="7" fillId="0" borderId="0"/>
    <xf numFmtId="237" fontId="7" fillId="0" borderId="0"/>
    <xf numFmtId="237" fontId="7" fillId="0" borderId="0"/>
    <xf numFmtId="236" fontId="7" fillId="0" borderId="0"/>
    <xf numFmtId="180" fontId="7" fillId="0" borderId="0"/>
    <xf numFmtId="238" fontId="7" fillId="0" borderId="0"/>
    <xf numFmtId="239" fontId="7" fillId="0" borderId="0"/>
    <xf numFmtId="239" fontId="7" fillId="0" borderId="0"/>
    <xf numFmtId="239" fontId="7" fillId="0" borderId="0"/>
    <xf numFmtId="239" fontId="7" fillId="0" borderId="0"/>
    <xf numFmtId="238" fontId="7" fillId="0" borderId="0"/>
    <xf numFmtId="164" fontId="162" fillId="37" borderId="0" applyNumberFormat="0" applyBorder="0" applyAlignment="0" applyProtection="0"/>
    <xf numFmtId="164" fontId="247" fillId="4" borderId="0" applyNumberFormat="0" applyBorder="0" applyAlignment="0" applyProtection="0"/>
    <xf numFmtId="38" fontId="93" fillId="53" borderId="0" applyNumberFormat="0" applyBorder="0" applyAlignment="0" applyProtection="0"/>
    <xf numFmtId="164" fontId="11" fillId="0" borderId="0"/>
    <xf numFmtId="164" fontId="11" fillId="0" borderId="0"/>
    <xf numFmtId="164" fontId="11" fillId="0" borderId="0"/>
    <xf numFmtId="164" fontId="11" fillId="0" borderId="0"/>
    <xf numFmtId="164" fontId="12" fillId="0" borderId="0" applyFont="0" applyAlignment="0"/>
    <xf numFmtId="164" fontId="61" fillId="0" borderId="24" applyNumberFormat="0" applyAlignment="0" applyProtection="0">
      <alignment horizontal="left" vertical="center"/>
    </xf>
    <xf numFmtId="164" fontId="61" fillId="0" borderId="1">
      <alignment horizontal="left" vertical="center"/>
    </xf>
    <xf numFmtId="164" fontId="61" fillId="0" borderId="1">
      <alignment horizontal="left" vertical="center"/>
    </xf>
    <xf numFmtId="164" fontId="61" fillId="0" borderId="1">
      <alignment horizontal="left" vertical="center"/>
    </xf>
    <xf numFmtId="164" fontId="61" fillId="0" borderId="1">
      <alignment horizontal="left" vertical="center"/>
    </xf>
    <xf numFmtId="164" fontId="61" fillId="0" borderId="1">
      <alignment horizontal="left" vertical="center"/>
    </xf>
    <xf numFmtId="164" fontId="61" fillId="0" borderId="1">
      <alignment horizontal="left" vertical="center"/>
    </xf>
    <xf numFmtId="164" fontId="163" fillId="0" borderId="0">
      <alignment horizontal="center"/>
    </xf>
    <xf numFmtId="164" fontId="164" fillId="47" borderId="25">
      <alignment horizontal="centerContinuous"/>
    </xf>
    <xf numFmtId="164" fontId="165" fillId="0" borderId="26" applyNumberFormat="0" applyFill="0" applyAlignment="0" applyProtection="0"/>
    <xf numFmtId="164" fontId="248" fillId="0" borderId="7" applyNumberFormat="0" applyFill="0" applyAlignment="0" applyProtection="0"/>
    <xf numFmtId="164" fontId="166" fillId="0" borderId="27" applyNumberFormat="0" applyFill="0" applyAlignment="0" applyProtection="0"/>
    <xf numFmtId="164" fontId="249" fillId="0" borderId="8" applyNumberFormat="0" applyFill="0" applyAlignment="0" applyProtection="0"/>
    <xf numFmtId="164" fontId="167" fillId="0" borderId="28" applyNumberFormat="0" applyFill="0" applyAlignment="0" applyProtection="0"/>
    <xf numFmtId="164" fontId="250" fillId="0" borderId="9" applyNumberFormat="0" applyFill="0" applyAlignment="0" applyProtection="0"/>
    <xf numFmtId="164" fontId="167" fillId="0" borderId="0" applyNumberFormat="0" applyFill="0" applyBorder="0" applyAlignment="0" applyProtection="0"/>
    <xf numFmtId="164" fontId="250" fillId="0" borderId="0" applyNumberFormat="0" applyFill="0" applyBorder="0" applyAlignment="0" applyProtection="0"/>
    <xf numFmtId="164" fontId="164" fillId="47" borderId="25">
      <alignment horizontal="centerContinuous"/>
    </xf>
    <xf numFmtId="164" fontId="164" fillId="47" borderId="25">
      <alignment horizontal="centerContinuous"/>
    </xf>
    <xf numFmtId="164" fontId="164" fillId="47" borderId="25">
      <alignment horizontal="centerContinuous"/>
    </xf>
    <xf numFmtId="164" fontId="135" fillId="0" borderId="0" applyFill="0" applyAlignment="0" applyProtection="0"/>
    <xf numFmtId="164" fontId="135" fillId="0" borderId="2" applyFill="0" applyAlignment="0" applyProtection="0"/>
    <xf numFmtId="164" fontId="12" fillId="0" borderId="2" applyFill="0" applyAlignment="0" applyProtection="0"/>
    <xf numFmtId="164" fontId="135" fillId="0" borderId="2" applyFill="0" applyAlignment="0" applyProtection="0"/>
    <xf numFmtId="164" fontId="135" fillId="0" borderId="2" applyFill="0" applyAlignment="0" applyProtection="0"/>
    <xf numFmtId="240" fontId="68" fillId="0" borderId="0">
      <protection locked="0"/>
    </xf>
    <xf numFmtId="164" fontId="168" fillId="0" borderId="0"/>
    <xf numFmtId="164" fontId="169" fillId="0" borderId="0"/>
    <xf numFmtId="164" fontId="170" fillId="0" borderId="16">
      <alignment horizontal="center"/>
    </xf>
    <xf numFmtId="38" fontId="171" fillId="0" borderId="0" applyNumberFormat="0" applyFill="0" applyBorder="0" applyProtection="0">
      <alignment horizontal="center"/>
    </xf>
    <xf numFmtId="164" fontId="170" fillId="0" borderId="16">
      <alignment horizontal="center"/>
    </xf>
    <xf numFmtId="164" fontId="170" fillId="0" borderId="0">
      <alignment horizontal="center"/>
    </xf>
    <xf numFmtId="164" fontId="172" fillId="0" borderId="0" applyNumberFormat="0" applyFill="0" applyBorder="0" applyAlignment="0" applyProtection="0">
      <alignment vertical="top"/>
      <protection locked="0"/>
    </xf>
    <xf numFmtId="164" fontId="98" fillId="0" borderId="0" applyNumberFormat="0" applyFill="0" applyBorder="0" applyAlignment="0" applyProtection="0">
      <alignment vertical="top"/>
      <protection locked="0"/>
    </xf>
    <xf numFmtId="164" fontId="172" fillId="0" borderId="0" applyNumberFormat="0" applyFill="0" applyBorder="0" applyAlignment="0" applyProtection="0">
      <alignment vertical="top"/>
      <protection locked="0"/>
    </xf>
    <xf numFmtId="49" fontId="12" fillId="0" borderId="0">
      <alignment horizontal="left"/>
    </xf>
    <xf numFmtId="49" fontId="25" fillId="0" borderId="0">
      <alignment horizontal="left"/>
    </xf>
    <xf numFmtId="1" fontId="11" fillId="0" borderId="0" applyFont="0" applyFill="0" applyBorder="0" applyAlignment="0" applyProtection="0"/>
    <xf numFmtId="1" fontId="11" fillId="0" borderId="0" applyFont="0" applyFill="0" applyBorder="0" applyAlignment="0" applyProtection="0"/>
    <xf numFmtId="49" fontId="12" fillId="0" borderId="0"/>
    <xf numFmtId="175" fontId="11" fillId="0" borderId="0" applyFont="0" applyFill="0" applyBorder="0" applyAlignment="0" applyProtection="0"/>
    <xf numFmtId="49" fontId="12" fillId="0" borderId="0"/>
    <xf numFmtId="49" fontId="12" fillId="0" borderId="0"/>
    <xf numFmtId="49" fontId="12" fillId="0" borderId="0">
      <alignment vertical="top"/>
    </xf>
    <xf numFmtId="164" fontId="251" fillId="0" borderId="0" applyNumberFormat="0" applyFill="0" applyBorder="0" applyAlignment="0" applyProtection="0"/>
    <xf numFmtId="164" fontId="137" fillId="0" borderId="0" applyNumberFormat="0" applyFill="0" applyBorder="0" applyAlignment="0" applyProtection="0">
      <alignment vertical="top"/>
      <protection locked="0"/>
    </xf>
    <xf numFmtId="164" fontId="252" fillId="0" borderId="0" applyNumberFormat="0" applyFill="0" applyBorder="0" applyAlignment="0" applyProtection="0">
      <alignment vertical="top"/>
      <protection locked="0"/>
    </xf>
    <xf numFmtId="164" fontId="253" fillId="0" borderId="0" applyNumberFormat="0" applyFill="0" applyBorder="0" applyAlignment="0" applyProtection="0">
      <alignment vertical="top"/>
      <protection locked="0"/>
    </xf>
    <xf numFmtId="164" fontId="254" fillId="0" borderId="0" applyNumberFormat="0" applyFill="0" applyBorder="0" applyAlignment="0" applyProtection="0">
      <alignment vertical="top"/>
      <protection locked="0"/>
    </xf>
    <xf numFmtId="164" fontId="98" fillId="0" borderId="0" applyNumberFormat="0" applyFill="0" applyBorder="0" applyAlignment="0" applyProtection="0">
      <alignment vertical="top"/>
      <protection locked="0"/>
    </xf>
    <xf numFmtId="187" fontId="68" fillId="0" borderId="0" applyFont="0" applyFill="0" applyBorder="0" applyAlignment="0" applyProtection="0"/>
    <xf numFmtId="10" fontId="93" fillId="54" borderId="25" applyNumberFormat="0" applyBorder="0" applyAlignment="0" applyProtection="0"/>
    <xf numFmtId="10" fontId="93" fillId="54" borderId="25" applyNumberFormat="0" applyBorder="0" applyAlignment="0" applyProtection="0"/>
    <xf numFmtId="10" fontId="93" fillId="54" borderId="25" applyNumberFormat="0" applyBorder="0" applyAlignment="0" applyProtection="0"/>
    <xf numFmtId="10" fontId="93" fillId="54" borderId="25" applyNumberFormat="0" applyBorder="0" applyAlignment="0" applyProtection="0"/>
    <xf numFmtId="164" fontId="173" fillId="55" borderId="19" applyNumberFormat="0" applyAlignment="0" applyProtection="0"/>
    <xf numFmtId="164" fontId="173" fillId="55" borderId="19" applyNumberFormat="0" applyAlignment="0" applyProtection="0"/>
    <xf numFmtId="164" fontId="173" fillId="55" borderId="19" applyNumberFormat="0" applyAlignment="0" applyProtection="0"/>
    <xf numFmtId="164" fontId="173" fillId="55" borderId="19" applyNumberFormat="0" applyAlignment="0" applyProtection="0"/>
    <xf numFmtId="164" fontId="173" fillId="55" borderId="19" applyNumberFormat="0" applyAlignment="0" applyProtection="0"/>
    <xf numFmtId="164" fontId="173" fillId="55" borderId="19" applyNumberFormat="0" applyAlignment="0" applyProtection="0"/>
    <xf numFmtId="164" fontId="255" fillId="7" borderId="10" applyNumberFormat="0" applyAlignment="0" applyProtection="0"/>
    <xf numFmtId="3" fontId="63" fillId="0" borderId="0"/>
    <xf numFmtId="241" fontId="11" fillId="56" borderId="0"/>
    <xf numFmtId="38" fontId="148" fillId="0" borderId="0">
      <alignment horizontal="left" wrapText="1"/>
    </xf>
    <xf numFmtId="38" fontId="174" fillId="0" borderId="0">
      <alignment horizontal="left" wrapText="1"/>
    </xf>
    <xf numFmtId="38" fontId="175" fillId="57" borderId="0" applyNumberFormat="0" applyBorder="0" applyAlignment="0" applyProtection="0">
      <alignment horizontal="center"/>
    </xf>
    <xf numFmtId="164" fontId="11" fillId="54" borderId="0" applyNumberFormat="0" applyFont="0" applyBorder="0" applyAlignment="0">
      <alignment horizontal="left"/>
      <protection locked="0"/>
    </xf>
    <xf numFmtId="164" fontId="43" fillId="0" borderId="0"/>
    <xf numFmtId="184" fontId="11" fillId="0" borderId="0" applyFont="0" applyFill="0" applyBorder="0" applyAlignment="0" applyProtection="0"/>
    <xf numFmtId="242" fontId="11" fillId="58" borderId="0" applyNumberFormat="0" applyFont="0" applyBorder="0" applyAlignment="0" applyProtection="0"/>
    <xf numFmtId="1" fontId="176" fillId="0" borderId="0" applyProtection="0">
      <protection locked="0"/>
    </xf>
    <xf numFmtId="43" fontId="11" fillId="0" borderId="0" applyFont="0" applyFill="0" applyBorder="0" applyAlignment="0" applyProtection="0"/>
    <xf numFmtId="185" fontId="68" fillId="0" borderId="0" applyFont="0" applyFill="0" applyBorder="0" applyAlignment="0" applyProtection="0"/>
    <xf numFmtId="164" fontId="177" fillId="0" borderId="0"/>
    <xf numFmtId="164" fontId="67" fillId="0" borderId="29"/>
    <xf numFmtId="164" fontId="177" fillId="0" borderId="0"/>
    <xf numFmtId="164" fontId="140" fillId="50" borderId="0">
      <alignment horizontal="left"/>
    </xf>
    <xf numFmtId="164" fontId="54" fillId="48" borderId="0">
      <alignment horizontal="left"/>
    </xf>
    <xf numFmtId="164" fontId="131" fillId="0" borderId="0" applyFill="0" applyBorder="0" applyAlignment="0"/>
    <xf numFmtId="164" fontId="131" fillId="0" borderId="0" applyFill="0" applyBorder="0" applyAlignment="0"/>
    <xf numFmtId="164" fontId="131" fillId="0" borderId="0" applyFill="0" applyBorder="0" applyAlignment="0"/>
    <xf numFmtId="164" fontId="11" fillId="0" borderId="0" applyFill="0" applyBorder="0" applyAlignment="0"/>
    <xf numFmtId="164" fontId="131" fillId="0" borderId="0" applyFill="0" applyBorder="0" applyAlignment="0"/>
    <xf numFmtId="3" fontId="178" fillId="54" borderId="30" applyProtection="0">
      <alignment vertical="center"/>
      <protection locked="0"/>
    </xf>
    <xf numFmtId="164" fontId="179" fillId="0" borderId="31" applyNumberFormat="0" applyFill="0" applyAlignment="0" applyProtection="0"/>
    <xf numFmtId="164" fontId="256" fillId="0" borderId="12" applyNumberFormat="0" applyFill="0" applyAlignment="0" applyProtection="0"/>
    <xf numFmtId="241" fontId="11" fillId="50" borderId="0"/>
    <xf numFmtId="44" fontId="18" fillId="0" borderId="0">
      <alignment horizontal="justify"/>
    </xf>
    <xf numFmtId="243" fontId="104" fillId="0" borderId="0" applyFont="0" applyFill="0" applyBorder="0" applyAlignment="0" applyProtection="0"/>
    <xf numFmtId="182" fontId="11" fillId="0" borderId="0" applyFont="0" applyFill="0" applyBorder="0" applyAlignment="0" applyProtection="0"/>
    <xf numFmtId="181" fontId="11" fillId="0" borderId="0" applyFont="0" applyFill="0" applyBorder="0" applyAlignment="0" applyProtection="0"/>
    <xf numFmtId="241" fontId="11" fillId="0" borderId="0" applyFont="0" applyFill="0" applyBorder="0" applyAlignment="0" applyProtection="0"/>
    <xf numFmtId="244" fontId="89" fillId="0" borderId="0" applyFont="0" applyFill="0" applyBorder="0" applyAlignment="0" applyProtection="0"/>
    <xf numFmtId="164" fontId="180" fillId="0" borderId="16"/>
    <xf numFmtId="245" fontId="118" fillId="0" borderId="0" applyFont="0" applyFill="0" applyBorder="0" applyAlignment="0" applyProtection="0"/>
    <xf numFmtId="246" fontId="118" fillId="0" borderId="0" applyFont="0" applyFill="0" applyBorder="0" applyAlignment="0" applyProtection="0"/>
    <xf numFmtId="247" fontId="11" fillId="0" borderId="0" applyFont="0" applyFill="0" applyBorder="0" applyAlignment="0" applyProtection="0"/>
    <xf numFmtId="248" fontId="11" fillId="0" borderId="0" applyFont="0" applyFill="0" applyBorder="0" applyAlignment="0" applyProtection="0"/>
    <xf numFmtId="249" fontId="181" fillId="0" borderId="0" applyFont="0" applyFill="0" applyBorder="0" applyAlignment="0" applyProtection="0"/>
    <xf numFmtId="250" fontId="181" fillId="0" borderId="0" applyFont="0" applyFill="0" applyBorder="0" applyAlignment="0" applyProtection="0"/>
    <xf numFmtId="241" fontId="11" fillId="0" borderId="0" applyFont="0" applyFill="0" applyBorder="0" applyAlignment="0" applyProtection="0"/>
    <xf numFmtId="251" fontId="89" fillId="0" borderId="0" applyFont="0" applyFill="0" applyBorder="0" applyAlignment="0" applyProtection="0"/>
    <xf numFmtId="252" fontId="68" fillId="0" borderId="0"/>
    <xf numFmtId="164" fontId="182" fillId="55" borderId="0" applyNumberFormat="0" applyBorder="0" applyAlignment="0" applyProtection="0"/>
    <xf numFmtId="164" fontId="257" fillId="6" borderId="0" applyNumberFormat="0" applyBorder="0" applyAlignment="0" applyProtection="0"/>
    <xf numFmtId="37" fontId="183" fillId="0" borderId="0"/>
    <xf numFmtId="164" fontId="184" fillId="0" borderId="32" applyNumberFormat="0" applyFont="0" applyBorder="0" applyProtection="0">
      <alignment horizontal="center" vertical="center"/>
    </xf>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164" fontId="99" fillId="0" borderId="0"/>
    <xf numFmtId="253" fontId="185" fillId="0" borderId="0"/>
    <xf numFmtId="164" fontId="186" fillId="0" borderId="0"/>
    <xf numFmtId="164" fontId="186" fillId="0" borderId="0"/>
    <xf numFmtId="164" fontId="186" fillId="0" borderId="0"/>
    <xf numFmtId="164" fontId="186" fillId="0" borderId="0"/>
    <xf numFmtId="164" fontId="186" fillId="0" borderId="0"/>
    <xf numFmtId="164" fontId="186" fillId="0" borderId="0"/>
    <xf numFmtId="164" fontId="186" fillId="0" borderId="0"/>
    <xf numFmtId="164" fontId="1" fillId="0" borderId="0"/>
    <xf numFmtId="164" fontId="1" fillId="0" borderId="0"/>
    <xf numFmtId="164" fontId="4"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4" fillId="0" borderId="0"/>
    <xf numFmtId="164" fontId="1" fillId="0" borderId="0"/>
    <xf numFmtId="164" fontId="1" fillId="0" borderId="0"/>
    <xf numFmtId="164" fontId="7" fillId="0" borderId="0"/>
    <xf numFmtId="164" fontId="1" fillId="0" borderId="0"/>
    <xf numFmtId="164" fontId="4" fillId="0" borderId="0"/>
    <xf numFmtId="164" fontId="11" fillId="0" borderId="0"/>
    <xf numFmtId="164" fontId="11" fillId="0" borderId="0"/>
    <xf numFmtId="164" fontId="1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4" fillId="0" borderId="0"/>
    <xf numFmtId="164" fontId="1" fillId="0" borderId="0"/>
    <xf numFmtId="164" fontId="4" fillId="0" borderId="0"/>
    <xf numFmtId="164" fontId="4" fillId="0" borderId="0"/>
    <xf numFmtId="164" fontId="1" fillId="0" borderId="0"/>
    <xf numFmtId="164" fontId="4" fillId="0" borderId="0"/>
    <xf numFmtId="164" fontId="4" fillId="0" borderId="0"/>
    <xf numFmtId="164" fontId="1" fillId="0" borderId="0"/>
    <xf numFmtId="164" fontId="4" fillId="0" borderId="0"/>
    <xf numFmtId="164" fontId="11" fillId="0" borderId="0"/>
    <xf numFmtId="164" fontId="4" fillId="0" borderId="0"/>
    <xf numFmtId="164" fontId="43" fillId="0" borderId="0"/>
    <xf numFmtId="164" fontId="4"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4" fillId="0" borderId="0"/>
    <xf numFmtId="164" fontId="1" fillId="0" borderId="0"/>
    <xf numFmtId="164" fontId="11" fillId="0" borderId="0"/>
    <xf numFmtId="41" fontId="187" fillId="0" borderId="0"/>
    <xf numFmtId="164" fontId="4" fillId="0" borderId="0"/>
    <xf numFmtId="164" fontId="11" fillId="0" borderId="0"/>
    <xf numFmtId="164" fontId="11" fillId="0" borderId="0"/>
    <xf numFmtId="164" fontId="43" fillId="0" borderId="0"/>
    <xf numFmtId="164" fontId="43" fillId="0" borderId="0"/>
    <xf numFmtId="164" fontId="43" fillId="0" borderId="0"/>
    <xf numFmtId="164" fontId="1" fillId="0" borderId="0"/>
    <xf numFmtId="164" fontId="1" fillId="0" borderId="0"/>
    <xf numFmtId="164" fontId="1" fillId="0" borderId="0"/>
    <xf numFmtId="164" fontId="258" fillId="0" borderId="0"/>
    <xf numFmtId="164" fontId="4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1" fillId="0" borderId="0"/>
    <xf numFmtId="164" fontId="145"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45" fillId="0" borderId="0"/>
    <xf numFmtId="164" fontId="1" fillId="0" borderId="0"/>
    <xf numFmtId="164" fontId="11" fillId="0" borderId="0" applyNumberFormat="0" applyFont="0" applyFill="0" applyBorder="0" applyAlignment="0" applyProtection="0"/>
    <xf numFmtId="164" fontId="1" fillId="0" borderId="0"/>
    <xf numFmtId="164" fontId="1" fillId="0" borderId="0"/>
    <xf numFmtId="164" fontId="145" fillId="0" borderId="0"/>
    <xf numFmtId="164" fontId="1" fillId="0" borderId="0"/>
    <xf numFmtId="164" fontId="11" fillId="0" borderId="0"/>
    <xf numFmtId="164" fontId="1" fillId="0" borderId="0"/>
    <xf numFmtId="164" fontId="1" fillId="0" borderId="0"/>
    <xf numFmtId="164" fontId="145" fillId="0" borderId="0"/>
    <xf numFmtId="164" fontId="145" fillId="0" borderId="0"/>
    <xf numFmtId="164" fontId="1" fillId="0" borderId="0"/>
    <xf numFmtId="164" fontId="258" fillId="0" borderId="0"/>
    <xf numFmtId="164" fontId="145" fillId="0" borderId="0"/>
    <xf numFmtId="164" fontId="145" fillId="0" borderId="0"/>
    <xf numFmtId="164" fontId="1" fillId="0" borderId="0"/>
    <xf numFmtId="164" fontId="145" fillId="0" borderId="0"/>
    <xf numFmtId="164" fontId="145" fillId="0" borderId="0"/>
    <xf numFmtId="164" fontId="1" fillId="0" borderId="0"/>
    <xf numFmtId="164" fontId="145" fillId="0" borderId="0"/>
    <xf numFmtId="164" fontId="145" fillId="0" borderId="0"/>
    <xf numFmtId="164" fontId="1" fillId="0" borderId="0"/>
    <xf numFmtId="164" fontId="145" fillId="0" borderId="0"/>
    <xf numFmtId="164" fontId="145" fillId="0" borderId="0"/>
    <xf numFmtId="164" fontId="1" fillId="0" borderId="0"/>
    <xf numFmtId="164" fontId="1" fillId="0" borderId="0"/>
    <xf numFmtId="164" fontId="1" fillId="0" borderId="0"/>
    <xf numFmtId="164" fontId="1" fillId="0" borderId="0"/>
    <xf numFmtId="164" fontId="7"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7"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1" fillId="0" borderId="0"/>
    <xf numFmtId="164" fontId="1" fillId="0" borderId="0"/>
    <xf numFmtId="164" fontId="1" fillId="0" borderId="0"/>
    <xf numFmtId="164" fontId="4" fillId="0" borderId="0"/>
    <xf numFmtId="164" fontId="4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7" fillId="0" borderId="0"/>
    <xf numFmtId="164" fontId="7" fillId="0" borderId="0"/>
    <xf numFmtId="164" fontId="11" fillId="0" borderId="0"/>
    <xf numFmtId="164" fontId="1" fillId="0" borderId="0"/>
    <xf numFmtId="164" fontId="43" fillId="0" borderId="0"/>
    <xf numFmtId="164" fontId="4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4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43" fillId="0" borderId="0"/>
    <xf numFmtId="164" fontId="43" fillId="0" borderId="0"/>
    <xf numFmtId="164" fontId="1" fillId="0" borderId="0"/>
    <xf numFmtId="164" fontId="1" fillId="0" borderId="0"/>
    <xf numFmtId="164" fontId="258" fillId="0" borderId="0"/>
    <xf numFmtId="164" fontId="4" fillId="0" borderId="0"/>
    <xf numFmtId="164" fontId="43" fillId="0" borderId="0"/>
    <xf numFmtId="164" fontId="11" fillId="0" borderId="0"/>
    <xf numFmtId="164" fontId="145" fillId="0" borderId="0"/>
    <xf numFmtId="164" fontId="145" fillId="0" borderId="0"/>
    <xf numFmtId="164" fontId="14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1" fillId="0" borderId="0"/>
    <xf numFmtId="164" fontId="7" fillId="0" borderId="0"/>
    <xf numFmtId="164" fontId="1" fillId="0" borderId="0"/>
    <xf numFmtId="164" fontId="1" fillId="0" borderId="0"/>
    <xf numFmtId="164" fontId="1" fillId="0" borderId="0"/>
    <xf numFmtId="164" fontId="1" fillId="0" borderId="0"/>
    <xf numFmtId="164" fontId="1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7" fillId="0" borderId="0"/>
    <xf numFmtId="164" fontId="7" fillId="0" borderId="0"/>
    <xf numFmtId="164" fontId="259" fillId="0" borderId="0"/>
    <xf numFmtId="164" fontId="11" fillId="0" borderId="0"/>
    <xf numFmtId="164" fontId="1" fillId="0" borderId="0"/>
    <xf numFmtId="164" fontId="1" fillId="0" borderId="0"/>
    <xf numFmtId="164" fontId="1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1" fillId="0" borderId="0" applyNumberFormat="0" applyFont="0" applyFill="0" applyBorder="0" applyAlignment="0" applyProtection="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11" fillId="0" borderId="0" applyNumberFormat="0" applyFont="0" applyFill="0" applyBorder="0" applyAlignment="0" applyProtection="0"/>
    <xf numFmtId="164" fontId="1" fillId="0" borderId="0"/>
    <xf numFmtId="164" fontId="11" fillId="0" borderId="0" applyNumberFormat="0" applyFont="0" applyFill="0" applyBorder="0" applyAlignment="0" applyProtection="0"/>
    <xf numFmtId="164" fontId="11" fillId="0" borderId="0"/>
    <xf numFmtId="164" fontId="4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1" fillId="0" borderId="0"/>
    <xf numFmtId="164" fontId="7" fillId="0" borderId="0"/>
    <xf numFmtId="164" fontId="1" fillId="0" borderId="0"/>
    <xf numFmtId="164" fontId="1" fillId="0" borderId="0"/>
    <xf numFmtId="164" fontId="1" fillId="0" borderId="0"/>
    <xf numFmtId="164" fontId="7" fillId="0" borderId="0"/>
    <xf numFmtId="164" fontId="7" fillId="0" borderId="0"/>
    <xf numFmtId="164" fontId="7" fillId="0" borderId="0"/>
    <xf numFmtId="164" fontId="1" fillId="0" borderId="0"/>
    <xf numFmtId="164" fontId="1" fillId="0" borderId="0"/>
    <xf numFmtId="164" fontId="53" fillId="0" borderId="0"/>
    <xf numFmtId="164" fontId="11" fillId="0" borderId="0" applyNumberFormat="0" applyFont="0" applyFill="0" applyBorder="0" applyAlignment="0" applyProtection="0"/>
    <xf numFmtId="164" fontId="11" fillId="0" borderId="0" applyNumberFormat="0" applyFont="0" applyFill="0" applyBorder="0" applyAlignment="0" applyProtection="0"/>
    <xf numFmtId="164" fontId="11" fillId="0" borderId="0" applyNumberFormat="0" applyFont="0" applyFill="0" applyBorder="0" applyAlignment="0" applyProtection="0"/>
    <xf numFmtId="164" fontId="11" fillId="0" borderId="0" applyNumberFormat="0" applyFont="0" applyFill="0" applyBorder="0" applyAlignment="0" applyProtection="0"/>
    <xf numFmtId="164" fontId="11" fillId="0" borderId="0" applyNumberFormat="0" applyFont="0" applyFill="0" applyBorder="0" applyAlignment="0" applyProtection="0"/>
    <xf numFmtId="164" fontId="11" fillId="0" borderId="0" applyNumberFormat="0" applyFont="0" applyFill="0" applyBorder="0" applyAlignment="0" applyProtection="0"/>
    <xf numFmtId="164" fontId="11" fillId="0" borderId="0" applyNumberFormat="0" applyFont="0" applyFill="0" applyBorder="0" applyAlignment="0" applyProtection="0"/>
    <xf numFmtId="164" fontId="11" fillId="0" borderId="0" applyNumberFormat="0" applyFont="0" applyFill="0" applyBorder="0" applyAlignment="0" applyProtection="0"/>
    <xf numFmtId="164" fontId="11" fillId="0" borderId="0" applyNumberFormat="0" applyFont="0" applyFill="0" applyBorder="0" applyAlignment="0" applyProtection="0"/>
    <xf numFmtId="164" fontId="11" fillId="0" borderId="0" applyNumberFormat="0" applyFont="0" applyFill="0" applyBorder="0" applyAlignment="0" applyProtection="0"/>
    <xf numFmtId="164" fontId="1" fillId="0" borderId="0"/>
    <xf numFmtId="164" fontId="1" fillId="0" borderId="0"/>
    <xf numFmtId="164" fontId="1" fillId="0" borderId="0"/>
    <xf numFmtId="164" fontId="1" fillId="0" borderId="0"/>
    <xf numFmtId="164" fontId="11" fillId="0" borderId="0" applyNumberFormat="0" applyFon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1" fillId="0" borderId="0" applyNumberFormat="0" applyFon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1" fillId="0" borderId="0" applyNumberFormat="0" applyFont="0" applyFill="0" applyBorder="0" applyAlignment="0" applyProtection="0"/>
    <xf numFmtId="164" fontId="11" fillId="0" borderId="0" applyNumberFormat="0" applyFont="0" applyFill="0" applyBorder="0" applyAlignment="0" applyProtection="0"/>
    <xf numFmtId="164" fontId="11" fillId="0" borderId="0" applyNumberFormat="0" applyFont="0" applyFill="0" applyBorder="0" applyAlignment="0" applyProtection="0"/>
    <xf numFmtId="164" fontId="11" fillId="0" borderId="0" applyNumberFormat="0" applyFont="0" applyFill="0" applyBorder="0" applyAlignment="0" applyProtection="0"/>
    <xf numFmtId="164" fontId="11" fillId="0" borderId="0"/>
    <xf numFmtId="164" fontId="11" fillId="0" borderId="0"/>
    <xf numFmtId="164" fontId="11" fillId="0" borderId="0" applyNumberFormat="0" applyFont="0" applyFill="0" applyBorder="0" applyAlignment="0" applyProtection="0"/>
    <xf numFmtId="164" fontId="47" fillId="0" borderId="0"/>
    <xf numFmtId="164" fontId="1" fillId="0" borderId="0"/>
    <xf numFmtId="164" fontId="1" fillId="0" borderId="0"/>
    <xf numFmtId="164" fontId="1" fillId="0" borderId="0"/>
    <xf numFmtId="164" fontId="11" fillId="0" borderId="0" applyNumberFormat="0" applyFont="0" applyFill="0" applyBorder="0" applyAlignment="0" applyProtection="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11" fillId="0" borderId="0" applyNumberFormat="0" applyFont="0" applyFill="0" applyBorder="0" applyAlignment="0" applyProtection="0"/>
    <xf numFmtId="164" fontId="11" fillId="0" borderId="0"/>
    <xf numFmtId="164" fontId="7" fillId="0" borderId="0"/>
    <xf numFmtId="164" fontId="1" fillId="0" borderId="0"/>
    <xf numFmtId="164" fontId="1" fillId="0" borderId="0"/>
    <xf numFmtId="164" fontId="4" fillId="0" borderId="0"/>
    <xf numFmtId="164" fontId="11" fillId="0" borderId="0" applyNumberFormat="0" applyFont="0" applyFill="0" applyBorder="0" applyAlignment="0" applyProtection="0"/>
    <xf numFmtId="164" fontId="47" fillId="0" borderId="0"/>
    <xf numFmtId="164" fontId="4" fillId="0" borderId="0"/>
    <xf numFmtId="164" fontId="7" fillId="0" borderId="0"/>
    <xf numFmtId="164" fontId="4" fillId="0" borderId="0"/>
    <xf numFmtId="164" fontId="1" fillId="0" borderId="0"/>
    <xf numFmtId="164" fontId="4" fillId="0" borderId="0"/>
    <xf numFmtId="38" fontId="60" fillId="0" borderId="0" applyFont="0" applyFill="0" applyBorder="0" applyAlignment="0" applyProtection="0"/>
    <xf numFmtId="164" fontId="99" fillId="0" borderId="0"/>
    <xf numFmtId="254" fontId="41" fillId="0" borderId="0" applyFont="0" applyFill="0" applyBorder="0" applyAlignment="0" applyProtection="0">
      <alignment horizontal="centerContinuous"/>
    </xf>
    <xf numFmtId="255" fontId="11" fillId="0" borderId="0" applyFont="0" applyFill="0" applyBorder="0" applyAlignment="0" applyProtection="0"/>
    <xf numFmtId="164" fontId="43" fillId="0" borderId="16"/>
    <xf numFmtId="164" fontId="43" fillId="0" borderId="16"/>
    <xf numFmtId="164" fontId="60" fillId="0" borderId="33" applyFont="0" applyAlignment="0">
      <alignment horizontal="centerContinuous"/>
    </xf>
    <xf numFmtId="164" fontId="60" fillId="0" borderId="34" applyFont="0">
      <alignment horizontal="centerContinuous"/>
    </xf>
    <xf numFmtId="164" fontId="43" fillId="0" borderId="35" applyNumberFormat="0" applyFont="0" applyAlignment="0">
      <alignment horizontal="centerContinuous"/>
    </xf>
    <xf numFmtId="164" fontId="43" fillId="0" borderId="35" applyNumberFormat="0" applyFont="0" applyAlignment="0">
      <alignment horizontal="centerContinuous"/>
    </xf>
    <xf numFmtId="164" fontId="60" fillId="0" borderId="32" applyFont="0">
      <alignment horizontal="centerContinuous"/>
    </xf>
    <xf numFmtId="164" fontId="43" fillId="0" borderId="36" applyNumberFormat="0" applyFont="0" applyAlignment="0">
      <alignment horizontal="centerContinuous"/>
    </xf>
    <xf numFmtId="164" fontId="43" fillId="0" borderId="36" applyNumberFormat="0" applyFont="0" applyAlignment="0">
      <alignment horizontal="centerContinuous"/>
    </xf>
    <xf numFmtId="164" fontId="104" fillId="0" borderId="0"/>
    <xf numFmtId="164" fontId="188" fillId="0" borderId="0"/>
    <xf numFmtId="1" fontId="189" fillId="59" borderId="0">
      <alignment horizontal="left"/>
      <protection locked="0"/>
    </xf>
    <xf numFmtId="164" fontId="105" fillId="10" borderId="14" applyNumberFormat="0" applyFont="0" applyAlignment="0" applyProtection="0"/>
    <xf numFmtId="164" fontId="11" fillId="60" borderId="37" applyNumberFormat="0" applyFont="0" applyAlignment="0" applyProtection="0"/>
    <xf numFmtId="164" fontId="11" fillId="60" borderId="37"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164" fontId="11" fillId="60" borderId="37"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164" fontId="11" fillId="60" borderId="37"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164" fontId="11" fillId="60" borderId="37" applyNumberFormat="0" applyFont="0" applyAlignment="0" applyProtection="0"/>
    <xf numFmtId="164" fontId="105" fillId="10" borderId="14" applyNumberFormat="0" applyFont="0" applyAlignment="0" applyProtection="0"/>
    <xf numFmtId="164" fontId="105" fillId="10" borderId="14"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256" fontId="47" fillId="0" borderId="0" applyFill="0" applyBorder="0" applyAlignment="0" applyProtection="0"/>
    <xf numFmtId="257" fontId="11" fillId="0" borderId="0" applyFont="0" applyFill="0" applyBorder="0" applyProtection="0">
      <alignment horizontal="left"/>
    </xf>
    <xf numFmtId="258" fontId="11" fillId="0" borderId="0" applyFont="0" applyFill="0" applyBorder="0" applyProtection="0">
      <alignment horizontal="center"/>
    </xf>
    <xf numFmtId="229" fontId="11" fillId="0" borderId="0" applyFont="0" applyFill="0" applyBorder="0" applyProtection="0">
      <alignment horizontal="center"/>
    </xf>
    <xf numFmtId="259" fontId="93" fillId="0" borderId="0" applyNumberFormat="0" applyFill="0" applyBorder="0" applyAlignment="0" applyProtection="0"/>
    <xf numFmtId="164" fontId="190" fillId="0" borderId="0" applyNumberFormat="0" applyFill="0" applyBorder="0" applyAlignment="0" applyProtection="0"/>
    <xf numFmtId="260" fontId="191" fillId="0" borderId="0" applyNumberFormat="0" applyFill="0" applyBorder="0" applyAlignment="0" applyProtection="0"/>
    <xf numFmtId="164" fontId="190" fillId="0" borderId="0" applyNumberFormat="0" applyFill="0" applyBorder="0" applyAlignment="0" applyProtection="0"/>
    <xf numFmtId="164" fontId="192" fillId="0" borderId="0" applyNumberFormat="0" applyFill="0" applyBorder="0" applyAlignment="0" applyProtection="0"/>
    <xf numFmtId="164" fontId="93" fillId="0" borderId="0" applyNumberFormat="0" applyFill="0" applyBorder="0" applyAlignment="0" applyProtection="0"/>
    <xf numFmtId="164" fontId="11" fillId="0" borderId="0"/>
    <xf numFmtId="164" fontId="193" fillId="0" borderId="0" applyNumberFormat="0" applyFill="0" applyBorder="0" applyAlignment="0" applyProtection="0"/>
    <xf numFmtId="164" fontId="193" fillId="0" borderId="0" applyNumberFormat="0" applyFill="0" applyBorder="0" applyAlignment="0" applyProtection="0"/>
    <xf numFmtId="164" fontId="194" fillId="48" borderId="38" applyNumberFormat="0" applyAlignment="0" applyProtection="0"/>
    <xf numFmtId="164" fontId="194" fillId="48" borderId="38" applyNumberFormat="0" applyAlignment="0" applyProtection="0"/>
    <xf numFmtId="164" fontId="194" fillId="48" borderId="38" applyNumberFormat="0" applyAlignment="0" applyProtection="0"/>
    <xf numFmtId="164" fontId="194" fillId="48" borderId="38" applyNumberFormat="0" applyAlignment="0" applyProtection="0"/>
    <xf numFmtId="164" fontId="194" fillId="48" borderId="38" applyNumberFormat="0" applyAlignment="0" applyProtection="0"/>
    <xf numFmtId="164" fontId="194" fillId="48" borderId="38" applyNumberFormat="0" applyAlignment="0" applyProtection="0"/>
    <xf numFmtId="164" fontId="260" fillId="8" borderId="11" applyNumberFormat="0" applyAlignment="0" applyProtection="0"/>
    <xf numFmtId="40" fontId="58" fillId="61" borderId="0">
      <alignment horizontal="right"/>
    </xf>
    <xf numFmtId="164" fontId="195" fillId="61" borderId="0">
      <alignment horizontal="right"/>
    </xf>
    <xf numFmtId="164" fontId="196" fillId="61" borderId="39"/>
    <xf numFmtId="164" fontId="196" fillId="0" borderId="0" applyBorder="0">
      <alignment horizontal="centerContinuous"/>
    </xf>
    <xf numFmtId="164" fontId="197" fillId="0" borderId="0" applyBorder="0">
      <alignment horizontal="centerContinuous"/>
    </xf>
    <xf numFmtId="37" fontId="52" fillId="0" borderId="0" applyNumberFormat="0" applyFill="0" applyBorder="0" applyAlignment="0" applyProtection="0"/>
    <xf numFmtId="261" fontId="156" fillId="0" borderId="0" applyFont="0" applyFill="0" applyBorder="0" applyAlignment="0" applyProtection="0"/>
    <xf numFmtId="261" fontId="11" fillId="0" borderId="0" applyFont="0" applyFill="0" applyBorder="0" applyAlignment="0" applyProtection="0"/>
    <xf numFmtId="262" fontId="156" fillId="0" borderId="0" applyFont="0" applyFill="0" applyBorder="0" applyAlignment="0" applyProtection="0"/>
    <xf numFmtId="262" fontId="11" fillId="0" borderId="0" applyFont="0" applyFill="0" applyBorder="0" applyAlignment="0" applyProtection="0"/>
    <xf numFmtId="14" fontId="117" fillId="0" borderId="0">
      <alignment horizontal="center" wrapText="1"/>
      <protection locked="0"/>
    </xf>
    <xf numFmtId="164" fontId="67" fillId="0" borderId="0"/>
    <xf numFmtId="9" fontId="11" fillId="0" borderId="0" applyFont="0" applyFill="0" applyBorder="0" applyAlignment="0" applyProtection="0"/>
    <xf numFmtId="263" fontId="11" fillId="0" borderId="0" applyFont="0" applyFill="0" applyBorder="0" applyAlignment="0" applyProtection="0"/>
    <xf numFmtId="264" fontId="11" fillId="0" borderId="0"/>
    <xf numFmtId="265" fontId="11" fillId="0" borderId="0" applyFont="0" applyFill="0" applyBorder="0" applyAlignment="0" applyProtection="0"/>
    <xf numFmtId="164" fontId="11" fillId="0" borderId="0" applyFont="0" applyFill="0" applyBorder="0" applyAlignment="0" applyProtection="0"/>
    <xf numFmtId="266" fontId="11" fillId="0" borderId="0" applyFont="0" applyFill="0" applyBorder="0" applyAlignment="0" applyProtection="0"/>
    <xf numFmtId="10" fontId="11" fillId="0" borderId="0" applyFont="0" applyFill="0" applyBorder="0" applyAlignment="0" applyProtection="0"/>
    <xf numFmtId="267" fontId="1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6" fillId="0" borderId="0" applyFont="0" applyFill="0" applyBorder="0" applyAlignment="0" applyProtection="0"/>
    <xf numFmtId="9" fontId="43" fillId="0" borderId="0" applyFont="0" applyFill="0" applyBorder="0" applyAlignment="0" applyProtection="0"/>
    <xf numFmtId="9" fontId="62" fillId="0" borderId="0" applyFont="0" applyFill="0" applyBorder="0" applyAlignment="0" applyProtection="0"/>
    <xf numFmtId="9" fontId="14" fillId="0" borderId="0" applyFont="0" applyFill="0" applyBorder="0" applyAlignment="0" applyProtection="0"/>
    <xf numFmtId="9" fontId="145"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1" fillId="0" borderId="0" applyFont="0" applyFill="0" applyBorder="0" applyAlignment="0" applyProtection="0"/>
    <xf numFmtId="9" fontId="62" fillId="0" borderId="0" applyFont="0" applyFill="0" applyBorder="0" applyAlignment="0" applyProtection="0"/>
    <xf numFmtId="9" fontId="14" fillId="0" borderId="0" applyFont="0" applyFill="0" applyBorder="0" applyAlignment="0" applyProtection="0"/>
    <xf numFmtId="9" fontId="62"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62"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268" fontId="191" fillId="0" borderId="0"/>
    <xf numFmtId="164" fontId="198" fillId="0" borderId="25" applyNumberFormat="0" applyAlignment="0"/>
    <xf numFmtId="190" fontId="42" fillId="62" borderId="0" applyAlignment="0">
      <alignment horizontal="centerContinuous"/>
    </xf>
    <xf numFmtId="164" fontId="131" fillId="0" borderId="0" applyFill="0" applyBorder="0" applyAlignment="0"/>
    <xf numFmtId="164" fontId="131" fillId="0" borderId="0" applyFill="0" applyBorder="0" applyAlignment="0"/>
    <xf numFmtId="164" fontId="131" fillId="0" borderId="0" applyFill="0" applyBorder="0" applyAlignment="0"/>
    <xf numFmtId="164" fontId="11" fillId="0" borderId="0" applyFill="0" applyBorder="0" applyAlignment="0"/>
    <xf numFmtId="164" fontId="131" fillId="0" borderId="0" applyFill="0" applyBorder="0" applyAlignment="0"/>
    <xf numFmtId="5" fontId="199" fillId="0" borderId="0"/>
    <xf numFmtId="164"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64" fontId="56" fillId="0" borderId="16">
      <alignment horizontal="center"/>
    </xf>
    <xf numFmtId="3" fontId="44" fillId="0" borderId="0" applyFont="0" applyFill="0" applyBorder="0" applyAlignment="0" applyProtection="0"/>
    <xf numFmtId="164" fontId="44" fillId="63" borderId="0" applyNumberFormat="0" applyFont="0" applyBorder="0" applyAlignment="0" applyProtection="0"/>
    <xf numFmtId="164" fontId="68" fillId="0" borderId="0"/>
    <xf numFmtId="164" fontId="68" fillId="0" borderId="0"/>
    <xf numFmtId="219" fontId="41" fillId="0" borderId="0">
      <alignment vertical="top"/>
    </xf>
    <xf numFmtId="184" fontId="68" fillId="0" borderId="0" applyFont="0" applyFill="0" applyBorder="0" applyAlignment="0" applyProtection="0"/>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164"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219" fontId="41" fillId="0" borderId="0">
      <alignment vertical="top"/>
    </xf>
    <xf numFmtId="164" fontId="65" fillId="0" borderId="0" applyNumberFormat="0" applyBorder="0" applyAlignment="0">
      <alignment horizontal="right"/>
    </xf>
    <xf numFmtId="3" fontId="200" fillId="0" borderId="0"/>
    <xf numFmtId="3" fontId="201" fillId="54" borderId="0" applyFill="0" applyBorder="0" applyAlignment="0" applyProtection="0"/>
    <xf numFmtId="164" fontId="202" fillId="64" borderId="0" applyNumberFormat="0" applyFont="0" applyBorder="0" applyAlignment="0">
      <alignment horizontal="center"/>
    </xf>
    <xf numFmtId="164" fontId="54" fillId="55" borderId="0">
      <alignment horizontal="center"/>
    </xf>
    <xf numFmtId="49" fontId="203" fillId="48" borderId="0">
      <alignment horizontal="center"/>
    </xf>
    <xf numFmtId="178" fontId="11" fillId="43" borderId="23" applyFont="0" applyAlignment="0">
      <protection locked="0"/>
    </xf>
    <xf numFmtId="37" fontId="204" fillId="0" borderId="0" applyNumberFormat="0" applyFill="0" applyBorder="0" applyAlignment="0" applyProtection="0"/>
    <xf numFmtId="228" fontId="205" fillId="0" borderId="0" applyNumberFormat="0" applyFill="0" applyBorder="0" applyAlignment="0" applyProtection="0">
      <alignment horizontal="left"/>
    </xf>
    <xf numFmtId="178" fontId="11" fillId="65" borderId="23" applyFont="0" applyAlignment="0"/>
    <xf numFmtId="164" fontId="12" fillId="0" borderId="0" applyNumberFormat="0" applyFill="0" applyBorder="0" applyProtection="0">
      <alignment horizontal="center" vertical="top" wrapText="1"/>
    </xf>
    <xf numFmtId="164" fontId="141" fillId="50" borderId="0">
      <alignment horizontal="center"/>
    </xf>
    <xf numFmtId="164" fontId="141" fillId="50" borderId="0">
      <alignment horizontal="centerContinuous"/>
    </xf>
    <xf numFmtId="164" fontId="206" fillId="48" borderId="0">
      <alignment horizontal="left"/>
    </xf>
    <xf numFmtId="49" fontId="206" fillId="48" borderId="0">
      <alignment horizontal="center"/>
    </xf>
    <xf numFmtId="164" fontId="140" fillId="50" borderId="0">
      <alignment horizontal="left"/>
    </xf>
    <xf numFmtId="49" fontId="206" fillId="48" borderId="0">
      <alignment horizontal="left"/>
    </xf>
    <xf numFmtId="164" fontId="140" fillId="50" borderId="0">
      <alignment horizontal="centerContinuous"/>
    </xf>
    <xf numFmtId="164" fontId="140" fillId="50" borderId="0">
      <alignment horizontal="right"/>
    </xf>
    <xf numFmtId="49" fontId="54" fillId="48" borderId="0">
      <alignment horizontal="left"/>
    </xf>
    <xf numFmtId="164" fontId="141" fillId="50" borderId="0">
      <alignment horizontal="right"/>
    </xf>
    <xf numFmtId="164" fontId="193" fillId="0" borderId="0" applyNumberFormat="0" applyFill="0" applyBorder="0" applyAlignment="0" applyProtection="0"/>
    <xf numFmtId="164" fontId="193" fillId="0" borderId="0" applyNumberFormat="0" applyFill="0" applyBorder="0" applyAlignment="0" applyProtection="0"/>
    <xf numFmtId="164" fontId="206" fillId="38" borderId="0">
      <alignment horizontal="center"/>
    </xf>
    <xf numFmtId="164" fontId="207" fillId="38" borderId="0">
      <alignment horizontal="center"/>
    </xf>
    <xf numFmtId="4" fontId="208" fillId="44" borderId="40" applyNumberFormat="0" applyProtection="0">
      <alignment vertical="center"/>
    </xf>
    <xf numFmtId="4" fontId="209" fillId="56" borderId="40" applyNumberFormat="0" applyProtection="0">
      <alignment horizontal="right" vertical="center"/>
    </xf>
    <xf numFmtId="185" fontId="118" fillId="0" borderId="0" applyFont="0" applyFill="0" applyBorder="0" applyAlignment="0" applyProtection="0"/>
    <xf numFmtId="269" fontId="118" fillId="0" borderId="0" applyFont="0" applyFill="0" applyBorder="0" applyAlignment="0" applyProtection="0"/>
    <xf numFmtId="270" fontId="118" fillId="0" borderId="0" applyFont="0" applyFill="0" applyBorder="0" applyAlignment="0" applyProtection="0"/>
    <xf numFmtId="164" fontId="202" fillId="1" borderId="1" applyNumberFormat="0" applyFont="0" applyAlignment="0">
      <alignment horizontal="center"/>
    </xf>
    <xf numFmtId="164" fontId="41" fillId="66" borderId="25" applyProtection="0"/>
    <xf numFmtId="164" fontId="210" fillId="0" borderId="0" applyNumberFormat="0" applyFill="0" applyBorder="0" applyAlignment="0">
      <alignment horizontal="center"/>
    </xf>
    <xf numFmtId="190" fontId="89" fillId="0" borderId="41"/>
    <xf numFmtId="164" fontId="211" fillId="0" borderId="25">
      <alignment horizontal="center"/>
    </xf>
    <xf numFmtId="164" fontId="18" fillId="0" borderId="0"/>
    <xf numFmtId="164" fontId="95" fillId="0" borderId="0"/>
    <xf numFmtId="164" fontId="87" fillId="0" borderId="0"/>
    <xf numFmtId="164" fontId="95" fillId="0" borderId="0"/>
    <xf numFmtId="164" fontId="87" fillId="0" borderId="0"/>
    <xf numFmtId="164" fontId="92" fillId="0" borderId="0"/>
    <xf numFmtId="164" fontId="87" fillId="0" borderId="0"/>
    <xf numFmtId="164" fontId="87" fillId="0" borderId="0"/>
    <xf numFmtId="164" fontId="92" fillId="0" borderId="0"/>
    <xf numFmtId="164" fontId="95" fillId="0" borderId="0"/>
    <xf numFmtId="164" fontId="95" fillId="0" borderId="0"/>
    <xf numFmtId="164" fontId="95" fillId="0" borderId="0"/>
    <xf numFmtId="164" fontId="92" fillId="0" borderId="0"/>
    <xf numFmtId="164" fontId="87" fillId="0" borderId="0"/>
    <xf numFmtId="164" fontId="87" fillId="0" borderId="0"/>
    <xf numFmtId="164" fontId="87" fillId="0" borderId="0"/>
    <xf numFmtId="164" fontId="87" fillId="0" borderId="0"/>
    <xf numFmtId="164" fontId="95" fillId="0" borderId="0"/>
    <xf numFmtId="164" fontId="95" fillId="0" borderId="0"/>
    <xf numFmtId="164" fontId="95" fillId="0" borderId="0"/>
    <xf numFmtId="164" fontId="87" fillId="0" borderId="0"/>
    <xf numFmtId="164" fontId="87" fillId="0" borderId="0"/>
    <xf numFmtId="164" fontId="96" fillId="0" borderId="0"/>
    <xf numFmtId="164" fontId="90" fillId="0" borderId="0"/>
    <xf numFmtId="164" fontId="95" fillId="0" borderId="0"/>
    <xf numFmtId="164" fontId="87" fillId="0" borderId="0"/>
    <xf numFmtId="164" fontId="87" fillId="0" borderId="0"/>
    <xf numFmtId="164" fontId="87" fillId="0" borderId="0"/>
    <xf numFmtId="164" fontId="95" fillId="0" borderId="0"/>
    <xf numFmtId="164" fontId="87" fillId="0" borderId="0"/>
    <xf numFmtId="164" fontId="87" fillId="0" borderId="0"/>
    <xf numFmtId="164" fontId="95" fillId="0" borderId="0"/>
    <xf numFmtId="164" fontId="95" fillId="0" borderId="0"/>
    <xf numFmtId="164" fontId="87" fillId="0" borderId="0"/>
    <xf numFmtId="164" fontId="95" fillId="0" borderId="0"/>
    <xf numFmtId="164" fontId="87" fillId="0" borderId="0"/>
    <xf numFmtId="164" fontId="87" fillId="0" borderId="0"/>
    <xf numFmtId="164" fontId="87" fillId="0" borderId="0"/>
    <xf numFmtId="164" fontId="87" fillId="0" borderId="0"/>
    <xf numFmtId="164" fontId="95" fillId="0" borderId="0"/>
    <xf numFmtId="164" fontId="87" fillId="0" borderId="0"/>
    <xf numFmtId="164" fontId="95" fillId="0" borderId="0"/>
    <xf numFmtId="164" fontId="95" fillId="0" borderId="0"/>
    <xf numFmtId="164" fontId="95" fillId="0" borderId="0"/>
    <xf numFmtId="164" fontId="87" fillId="0" borderId="0"/>
    <xf numFmtId="164" fontId="41" fillId="0" borderId="0"/>
    <xf numFmtId="164" fontId="87" fillId="0" borderId="0"/>
    <xf numFmtId="164" fontId="87" fillId="0" borderId="0"/>
    <xf numFmtId="164" fontId="87" fillId="0" borderId="0"/>
    <xf numFmtId="164" fontId="87" fillId="0" borderId="0"/>
    <xf numFmtId="164" fontId="95" fillId="0" borderId="0"/>
    <xf numFmtId="164" fontId="87" fillId="0" borderId="0"/>
    <xf numFmtId="164" fontId="95" fillId="0" borderId="0"/>
    <xf numFmtId="164" fontId="85" fillId="0" borderId="0"/>
    <xf numFmtId="164" fontId="87" fillId="0" borderId="0"/>
    <xf numFmtId="164" fontId="87" fillId="0" borderId="0"/>
    <xf numFmtId="164" fontId="85" fillId="0" borderId="0"/>
    <xf numFmtId="164" fontId="96" fillId="0" borderId="0"/>
    <xf numFmtId="164" fontId="95" fillId="0" borderId="0"/>
    <xf numFmtId="164" fontId="87" fillId="0" borderId="0"/>
    <xf numFmtId="164" fontId="87" fillId="0" borderId="0"/>
    <xf numFmtId="164" fontId="87" fillId="0" borderId="0"/>
    <xf numFmtId="164" fontId="95" fillId="0" borderId="0"/>
    <xf numFmtId="164" fontId="87" fillId="0" borderId="0"/>
    <xf numFmtId="164" fontId="87" fillId="0" borderId="0"/>
    <xf numFmtId="164" fontId="87" fillId="0" borderId="0"/>
    <xf numFmtId="164" fontId="87" fillId="0" borderId="0"/>
    <xf numFmtId="164" fontId="95" fillId="0" borderId="0"/>
    <xf numFmtId="164" fontId="87" fillId="0" borderId="0"/>
    <xf numFmtId="164" fontId="91" fillId="0" borderId="0"/>
    <xf numFmtId="164" fontId="85" fillId="0" borderId="0"/>
    <xf numFmtId="164" fontId="96" fillId="0" borderId="0"/>
    <xf numFmtId="164" fontId="95" fillId="0" borderId="0"/>
    <xf numFmtId="164" fontId="87" fillId="0" borderId="0"/>
    <xf numFmtId="164" fontId="91" fillId="0" borderId="0"/>
    <xf numFmtId="164" fontId="85" fillId="0" borderId="0"/>
    <xf numFmtId="164" fontId="96" fillId="0" borderId="0"/>
    <xf numFmtId="164" fontId="95" fillId="0" borderId="0"/>
    <xf numFmtId="164" fontId="96" fillId="0" borderId="0"/>
    <xf numFmtId="164" fontId="96" fillId="0" borderId="0"/>
    <xf numFmtId="164" fontId="95" fillId="0" borderId="0"/>
    <xf numFmtId="164" fontId="91" fillId="0" borderId="0"/>
    <xf numFmtId="164" fontId="85" fillId="0" borderId="0"/>
    <xf numFmtId="164" fontId="90" fillId="0" borderId="0"/>
    <xf numFmtId="164" fontId="92" fillId="0" borderId="0"/>
    <xf numFmtId="164" fontId="91" fillId="0" borderId="0"/>
    <xf numFmtId="164" fontId="90" fillId="0" borderId="0"/>
    <xf numFmtId="164" fontId="90" fillId="0" borderId="0"/>
    <xf numFmtId="164" fontId="96" fillId="0" borderId="0"/>
    <xf numFmtId="164" fontId="87" fillId="0" borderId="0"/>
    <xf numFmtId="164" fontId="96" fillId="0" borderId="0"/>
    <xf numFmtId="164" fontId="92" fillId="0" borderId="0"/>
    <xf numFmtId="164" fontId="90"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164" fontId="87" fillId="0" borderId="0"/>
    <xf numFmtId="164" fontId="211" fillId="0" borderId="25">
      <alignment horizontal="center"/>
    </xf>
    <xf numFmtId="164" fontId="211" fillId="0" borderId="25">
      <alignment horizontal="center"/>
    </xf>
    <xf numFmtId="164" fontId="87" fillId="0" borderId="0"/>
    <xf numFmtId="164" fontId="87" fillId="0" borderId="0"/>
    <xf numFmtId="164" fontId="87" fillId="0" borderId="0"/>
    <xf numFmtId="164" fontId="95" fillId="0" borderId="0"/>
    <xf numFmtId="164" fontId="87" fillId="0" borderId="0"/>
    <xf numFmtId="164" fontId="95" fillId="0" borderId="0"/>
    <xf numFmtId="164" fontId="85" fillId="0" borderId="0"/>
    <xf numFmtId="164" fontId="96" fillId="0" borderId="0"/>
    <xf numFmtId="164" fontId="91" fillId="0" borderId="0"/>
    <xf numFmtId="164" fontId="91" fillId="0" borderId="0"/>
    <xf numFmtId="164" fontId="211" fillId="0" borderId="25">
      <alignment horizontal="center"/>
    </xf>
    <xf numFmtId="164" fontId="211" fillId="0" borderId="25">
      <alignment horizontal="center"/>
    </xf>
    <xf numFmtId="164" fontId="96" fillId="0" borderId="0"/>
    <xf numFmtId="164" fontId="41" fillId="0" borderId="0"/>
    <xf numFmtId="164" fontId="85" fillId="0" borderId="0"/>
    <xf numFmtId="164" fontId="85" fillId="0" borderId="0"/>
    <xf numFmtId="164" fontId="85" fillId="0" borderId="0"/>
    <xf numFmtId="164" fontId="91" fillId="0" borderId="0"/>
    <xf numFmtId="164" fontId="87" fillId="0" borderId="0"/>
    <xf numFmtId="164" fontId="87" fillId="0" borderId="0"/>
    <xf numFmtId="164" fontId="95" fillId="0" borderId="0"/>
    <xf numFmtId="164" fontId="87" fillId="0" borderId="0"/>
    <xf numFmtId="164" fontId="211" fillId="0" borderId="25">
      <alignment horizontal="center"/>
    </xf>
    <xf numFmtId="164" fontId="95" fillId="0" borderId="0"/>
    <xf numFmtId="164" fontId="87" fillId="0" borderId="0"/>
    <xf numFmtId="164" fontId="96" fillId="0" borderId="0"/>
    <xf numFmtId="164" fontId="91" fillId="0" borderId="0"/>
    <xf numFmtId="164" fontId="96" fillId="0" borderId="0"/>
    <xf numFmtId="164" fontId="87" fillId="0" borderId="0"/>
    <xf numFmtId="164" fontId="87" fillId="0" borderId="0"/>
    <xf numFmtId="164" fontId="87" fillId="0" borderId="0"/>
    <xf numFmtId="164" fontId="87" fillId="0" borderId="0"/>
    <xf numFmtId="164" fontId="87" fillId="0" borderId="0"/>
    <xf numFmtId="164" fontId="211" fillId="0" borderId="25">
      <alignment horizontal="center"/>
    </xf>
    <xf numFmtId="164" fontId="95" fillId="0" borderId="0"/>
    <xf numFmtId="164" fontId="87" fillId="0" borderId="0"/>
    <xf numFmtId="164" fontId="95" fillId="0" borderId="0"/>
    <xf numFmtId="164" fontId="85" fillId="0" borderId="0"/>
    <xf numFmtId="164" fontId="91" fillId="0" borderId="0"/>
    <xf numFmtId="164" fontId="68"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164" fontId="211" fillId="0" borderId="25">
      <alignment horizontal="center"/>
    </xf>
    <xf numFmtId="183" fontId="68"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183" fontId="68"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164" fontId="41" fillId="0" borderId="0"/>
    <xf numFmtId="183" fontId="68" fillId="0" borderId="0" applyFont="0" applyFill="0" applyBorder="0" applyAlignment="0" applyProtection="0"/>
    <xf numFmtId="164" fontId="211" fillId="0" borderId="25">
      <alignment horizontal="center"/>
    </xf>
    <xf numFmtId="164" fontId="91" fillId="0" borderId="0"/>
    <xf numFmtId="164" fontId="85" fillId="0" borderId="0"/>
    <xf numFmtId="164" fontId="41" fillId="0" borderId="0"/>
    <xf numFmtId="164" fontId="41" fillId="0" borderId="0"/>
    <xf numFmtId="164" fontId="41" fillId="0" borderId="0"/>
    <xf numFmtId="164" fontId="41" fillId="0" borderId="0"/>
    <xf numFmtId="164" fontId="41" fillId="0" borderId="0"/>
    <xf numFmtId="164" fontId="91" fillId="0" borderId="0"/>
    <xf numFmtId="164" fontId="85" fillId="0" borderId="0"/>
    <xf numFmtId="164" fontId="85" fillId="0" borderId="0"/>
    <xf numFmtId="164" fontId="68" fillId="0" borderId="0" applyFont="0" applyFill="0" applyBorder="0" applyAlignment="0" applyProtection="0"/>
    <xf numFmtId="164" fontId="91" fillId="0" borderId="0"/>
    <xf numFmtId="164" fontId="41" fillId="0" borderId="0"/>
    <xf numFmtId="164" fontId="91" fillId="0" borderId="0"/>
    <xf numFmtId="164" fontId="91" fillId="0" borderId="0"/>
    <xf numFmtId="164" fontId="68" fillId="0" borderId="0" applyFont="0" applyFill="0" applyBorder="0" applyAlignment="0" applyProtection="0"/>
    <xf numFmtId="164" fontId="85" fillId="0" borderId="0"/>
    <xf numFmtId="164" fontId="91" fillId="0" borderId="0"/>
    <xf numFmtId="164" fontId="11" fillId="0" borderId="0"/>
    <xf numFmtId="164" fontId="11" fillId="0" borderId="0"/>
    <xf numFmtId="164" fontId="11" fillId="0" borderId="0"/>
    <xf numFmtId="184" fontId="68"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41" fillId="0" borderId="0"/>
    <xf numFmtId="164" fontId="211" fillId="0" borderId="25">
      <alignment horizontal="center"/>
    </xf>
    <xf numFmtId="164" fontId="7" fillId="0" borderId="0"/>
    <xf numFmtId="164" fontId="7" fillId="0" borderId="0"/>
    <xf numFmtId="164" fontId="7" fillId="0" borderId="0"/>
    <xf numFmtId="164" fontId="211" fillId="0" borderId="0">
      <alignment horizontal="center" vertical="center"/>
    </xf>
    <xf numFmtId="164" fontId="211" fillId="0" borderId="0">
      <alignment horizontal="center" vertical="center"/>
    </xf>
    <xf numFmtId="164" fontId="211" fillId="0" borderId="0">
      <alignment horizontal="center" vertical="center"/>
    </xf>
    <xf numFmtId="164" fontId="211" fillId="0" borderId="0">
      <alignment horizontal="center" vertical="center"/>
    </xf>
    <xf numFmtId="164" fontId="211" fillId="0" borderId="0">
      <alignment horizontal="center" vertical="center"/>
    </xf>
    <xf numFmtId="164" fontId="211" fillId="0" borderId="0">
      <alignment horizontal="center" vertical="center"/>
    </xf>
    <xf numFmtId="164" fontId="50" fillId="67" borderId="0"/>
    <xf numFmtId="164" fontId="50" fillId="67" borderId="0"/>
    <xf numFmtId="164" fontId="212" fillId="68" borderId="0" applyNumberFormat="0" applyFill="0">
      <alignment horizontal="left" vertical="center"/>
    </xf>
    <xf numFmtId="164" fontId="212" fillId="68" borderId="0" applyNumberFormat="0" applyFill="0">
      <alignment horizontal="left" vertical="center"/>
    </xf>
    <xf numFmtId="164" fontId="212" fillId="68" borderId="0" applyNumberFormat="0" applyFill="0">
      <alignment horizontal="left" vertical="center"/>
    </xf>
    <xf numFmtId="164" fontId="212" fillId="68" borderId="0" applyNumberFormat="0" applyFill="0">
      <alignment horizontal="left" vertical="center"/>
    </xf>
    <xf numFmtId="164" fontId="212" fillId="68" borderId="0" applyNumberFormat="0" applyFill="0">
      <alignment horizontal="left" vertical="center"/>
    </xf>
    <xf numFmtId="164" fontId="212" fillId="68" borderId="0" applyNumberFormat="0" applyFill="0">
      <alignment horizontal="left" vertical="center"/>
    </xf>
    <xf numFmtId="164" fontId="49" fillId="0" borderId="0"/>
    <xf numFmtId="164" fontId="49" fillId="0" borderId="0"/>
    <xf numFmtId="164" fontId="59" fillId="0" borderId="0" applyNumberFormat="0" applyBorder="0" applyAlignment="0"/>
    <xf numFmtId="164" fontId="54" fillId="0" borderId="0" applyNumberFormat="0" applyBorder="0" applyAlignment="0"/>
    <xf numFmtId="164" fontId="50" fillId="67" borderId="0"/>
    <xf numFmtId="164" fontId="54" fillId="0" borderId="0" applyNumberFormat="0" applyBorder="0" applyAlignment="0"/>
    <xf numFmtId="164" fontId="50" fillId="67" borderId="0"/>
    <xf numFmtId="164" fontId="180" fillId="0" borderId="0"/>
    <xf numFmtId="40" fontId="213" fillId="0" borderId="0" applyBorder="0">
      <alignment horizontal="right"/>
    </xf>
    <xf numFmtId="164" fontId="68" fillId="0" borderId="0"/>
    <xf numFmtId="164" fontId="68" fillId="0" borderId="0"/>
    <xf numFmtId="164" fontId="65" fillId="0" borderId="0" applyNumberFormat="0" applyBorder="0" applyAlignment="0">
      <alignment horizontal="centerContinuous" vertical="center"/>
    </xf>
    <xf numFmtId="164" fontId="192" fillId="0" borderId="0" applyNumberFormat="0" applyFill="0" applyBorder="0"/>
    <xf numFmtId="49" fontId="130" fillId="0" borderId="0" applyFill="0" applyBorder="0" applyAlignment="0"/>
    <xf numFmtId="164" fontId="99" fillId="0" borderId="0" applyFill="0" applyBorder="0" applyAlignment="0"/>
    <xf numFmtId="164" fontId="11" fillId="0" borderId="0" applyFill="0" applyBorder="0" applyAlignment="0"/>
    <xf numFmtId="164" fontId="87" fillId="0" borderId="0"/>
    <xf numFmtId="164" fontId="193" fillId="0" borderId="0" applyNumberFormat="0" applyFill="0" applyBorder="0" applyAlignment="0" applyProtection="0"/>
    <xf numFmtId="164" fontId="193" fillId="0" borderId="0" applyNumberFormat="0" applyFill="0" applyBorder="0" applyAlignment="0" applyProtection="0"/>
    <xf numFmtId="164" fontId="52" fillId="0" borderId="0" applyFill="0" applyBorder="0" applyProtection="0">
      <alignment horizontal="left" vertical="top"/>
    </xf>
    <xf numFmtId="40" fontId="55" fillId="0" borderId="0"/>
    <xf numFmtId="164" fontId="140" fillId="69" borderId="0" applyNumberFormat="0" applyFont="0" applyBorder="0" applyAlignment="0" applyProtection="0"/>
    <xf numFmtId="164" fontId="61" fillId="0" borderId="0" applyNumberFormat="0" applyFill="0" applyBorder="0" applyAlignment="0" applyProtection="0"/>
    <xf numFmtId="164" fontId="214" fillId="0" borderId="0" applyNumberFormat="0" applyFill="0" applyBorder="0" applyAlignment="0" applyProtection="0"/>
    <xf numFmtId="164" fontId="215" fillId="0" borderId="0" applyNumberFormat="0" applyFill="0" applyBorder="0" applyAlignment="0" applyProtection="0"/>
    <xf numFmtId="271" fontId="216" fillId="0" borderId="0">
      <alignment horizontal="center"/>
    </xf>
    <xf numFmtId="164" fontId="217" fillId="0" borderId="0">
      <alignment horizontal="center"/>
    </xf>
    <xf numFmtId="164" fontId="48" fillId="0" borderId="0" applyNumberFormat="0" applyFill="0" applyBorder="0" applyAlignment="0" applyProtection="0"/>
    <xf numFmtId="164" fontId="135" fillId="0" borderId="0" applyNumberFormat="0" applyFill="0" applyBorder="0" applyAlignment="0" applyProtection="0"/>
    <xf numFmtId="164" fontId="218" fillId="0" borderId="0">
      <alignment horizontal="center"/>
    </xf>
    <xf numFmtId="164" fontId="17" fillId="0" borderId="15" applyNumberFormat="0" applyFill="0" applyAlignment="0" applyProtection="0"/>
    <xf numFmtId="164" fontId="219" fillId="0" borderId="42" applyNumberFormat="0" applyFill="0" applyAlignment="0" applyProtection="0"/>
    <xf numFmtId="164" fontId="219" fillId="0" borderId="42" applyNumberFormat="0" applyFill="0" applyAlignment="0" applyProtection="0"/>
    <xf numFmtId="164" fontId="219" fillId="0" borderId="42" applyNumberFormat="0" applyFill="0" applyAlignment="0" applyProtection="0"/>
    <xf numFmtId="164" fontId="219" fillId="0" borderId="42" applyNumberFormat="0" applyFill="0" applyAlignment="0" applyProtection="0"/>
    <xf numFmtId="164" fontId="219" fillId="0" borderId="42" applyNumberFormat="0" applyFill="0" applyAlignment="0" applyProtection="0"/>
    <xf numFmtId="164" fontId="219" fillId="0" borderId="42" applyNumberFormat="0" applyFill="0" applyAlignment="0" applyProtection="0"/>
    <xf numFmtId="164" fontId="21" fillId="0" borderId="15" applyNumberFormat="0" applyFill="0" applyAlignment="0" applyProtection="0"/>
    <xf numFmtId="164" fontId="67" fillId="0" borderId="43"/>
    <xf numFmtId="229" fontId="220" fillId="0" borderId="0" applyFill="0" applyBorder="0" applyProtection="0">
      <alignment horizontal="left"/>
    </xf>
    <xf numFmtId="14" fontId="220" fillId="0" borderId="0" applyFill="0" applyBorder="0" applyProtection="0">
      <alignment horizontal="center"/>
    </xf>
    <xf numFmtId="49" fontId="220" fillId="0" borderId="0" applyFill="0" applyBorder="0" applyProtection="0">
      <alignment horizontal="left"/>
    </xf>
    <xf numFmtId="38" fontId="44" fillId="0" borderId="0" applyFont="0" applyFill="0" applyBorder="0" applyAlignment="0" applyProtection="0"/>
    <xf numFmtId="40" fontId="44" fillId="0" borderId="0" applyFont="0" applyFill="0" applyBorder="0" applyAlignment="0" applyProtection="0"/>
    <xf numFmtId="272" fontId="11" fillId="53" borderId="0" applyNumberFormat="0" applyFont="0" applyBorder="0" applyAlignment="0">
      <alignment horizontal="left"/>
    </xf>
    <xf numFmtId="164" fontId="67" fillId="0" borderId="29"/>
    <xf numFmtId="3" fontId="63" fillId="0" borderId="0" applyBorder="0" applyAlignment="0">
      <protection locked="0"/>
    </xf>
    <xf numFmtId="164" fontId="221" fillId="48" borderId="0">
      <alignment horizontal="center"/>
    </xf>
    <xf numFmtId="273" fontId="44" fillId="0" borderId="0" applyFont="0" applyFill="0" applyBorder="0" applyAlignment="0" applyProtection="0"/>
    <xf numFmtId="274" fontId="44" fillId="0" borderId="0" applyFont="0" applyFill="0" applyBorder="0" applyAlignment="0" applyProtection="0"/>
    <xf numFmtId="275" fontId="11" fillId="0" borderId="0" applyFont="0" applyFill="0" applyBorder="0" applyAlignment="0" applyProtection="0"/>
    <xf numFmtId="276" fontId="11" fillId="0" borderId="0" applyFont="0" applyFill="0" applyBorder="0" applyAlignment="0" applyProtection="0"/>
    <xf numFmtId="277" fontId="104" fillId="0" borderId="0" applyFont="0" applyFill="0" applyBorder="0" applyAlignment="0" applyProtection="0"/>
    <xf numFmtId="278" fontId="104" fillId="0" borderId="0" applyFont="0" applyFill="0" applyBorder="0" applyAlignment="0" applyProtection="0"/>
    <xf numFmtId="164" fontId="179" fillId="0" borderId="0" applyNumberFormat="0" applyFill="0" applyBorder="0" applyAlignment="0" applyProtection="0"/>
    <xf numFmtId="164" fontId="6" fillId="0" borderId="0" applyNumberFormat="0" applyFill="0" applyBorder="0" applyAlignment="0" applyProtection="0"/>
    <xf numFmtId="49" fontId="222" fillId="0" borderId="0" applyFill="0" applyBorder="0" applyAlignment="0" applyProtection="0"/>
    <xf numFmtId="184" fontId="68" fillId="0" borderId="0" applyFont="0" applyFill="0" applyBorder="0" applyAlignment="0" applyProtection="0"/>
    <xf numFmtId="3" fontId="63" fillId="0" borderId="0" applyNumberFormat="0" applyFont="0" applyBorder="0" applyAlignment="0">
      <protection locked="0"/>
    </xf>
    <xf numFmtId="43" fontId="11" fillId="0" borderId="0" applyFont="0" applyFill="0" applyBorder="0" applyAlignment="0" applyProtection="0"/>
    <xf numFmtId="187" fontId="68" fillId="0" borderId="0" applyFont="0" applyFill="0" applyBorder="0" applyAlignment="0" applyProtection="0"/>
    <xf numFmtId="37" fontId="223" fillId="54" borderId="0" applyNumberFormat="0" applyFill="0" applyBorder="0" applyProtection="0">
      <alignment horizontal="center"/>
    </xf>
    <xf numFmtId="164" fontId="192" fillId="70" borderId="44" applyNumberFormat="0" applyFont="0" applyBorder="0" applyAlignment="0" applyProtection="0">
      <alignment horizontal="right"/>
    </xf>
    <xf numFmtId="40" fontId="224" fillId="0" borderId="0" applyFont="0" applyFill="0" applyBorder="0" applyAlignment="0" applyProtection="0"/>
    <xf numFmtId="164" fontId="225" fillId="0" borderId="0"/>
    <xf numFmtId="164" fontId="63" fillId="0" borderId="0"/>
    <xf numFmtId="38" fontId="118" fillId="0" borderId="0"/>
    <xf numFmtId="14" fontId="226" fillId="0" borderId="0">
      <alignment horizontal="center"/>
    </xf>
    <xf numFmtId="3" fontId="227" fillId="0" borderId="0">
      <alignment horizontal="left" wrapText="1"/>
    </xf>
    <xf numFmtId="164" fontId="68" fillId="0" borderId="0">
      <protection locked="0"/>
    </xf>
    <xf numFmtId="164" fontId="228" fillId="0" borderId="0">
      <protection locked="0"/>
    </xf>
    <xf numFmtId="164" fontId="228" fillId="0" borderId="0">
      <protection locked="0"/>
    </xf>
    <xf numFmtId="199" fontId="227" fillId="0" borderId="0">
      <alignment horizontal="right"/>
    </xf>
    <xf numFmtId="279" fontId="11" fillId="0" borderId="25">
      <alignment horizontal="right" vertical="center" shrinkToFit="1"/>
    </xf>
    <xf numFmtId="164" fontId="229" fillId="0" borderId="0" applyNumberFormat="0" applyFill="0" applyBorder="0" applyAlignment="0" applyProtection="0">
      <alignment vertical="top"/>
      <protection locked="0"/>
    </xf>
    <xf numFmtId="38" fontId="181" fillId="0" borderId="0"/>
    <xf numFmtId="3" fontId="227" fillId="0" borderId="0">
      <alignment horizontal="left"/>
    </xf>
    <xf numFmtId="164" fontId="157" fillId="0" borderId="0">
      <protection locked="0"/>
    </xf>
    <xf numFmtId="280" fontId="230" fillId="0" borderId="0" applyFill="0" applyBorder="0" applyProtection="0">
      <alignment vertical="center"/>
    </xf>
    <xf numFmtId="164" fontId="157" fillId="0" borderId="0">
      <protection locked="0"/>
    </xf>
    <xf numFmtId="164" fontId="231" fillId="0" borderId="0" applyNumberFormat="0" applyFill="0" applyBorder="0" applyAlignment="0" applyProtection="0">
      <alignment vertical="top"/>
      <protection locked="0"/>
    </xf>
    <xf numFmtId="281" fontId="66" fillId="0" borderId="0" applyFont="0" applyFill="0" applyBorder="0" applyAlignment="0" applyProtection="0"/>
    <xf numFmtId="282" fontId="66" fillId="0" borderId="0" applyFont="0" applyFill="0" applyBorder="0" applyAlignment="0" applyProtection="0"/>
    <xf numFmtId="5" fontId="66" fillId="0" borderId="0">
      <alignment vertical="center"/>
    </xf>
    <xf numFmtId="283" fontId="66" fillId="0" borderId="0" applyFont="0" applyFill="0" applyBorder="0" applyAlignment="0" applyProtection="0"/>
    <xf numFmtId="284" fontId="66" fillId="0" borderId="0" applyFont="0" applyFill="0" applyBorder="0" applyAlignment="0" applyProtection="0"/>
    <xf numFmtId="182" fontId="66" fillId="51" borderId="45">
      <alignment vertical="center"/>
    </xf>
    <xf numFmtId="285" fontId="232" fillId="0" borderId="0">
      <protection locked="0"/>
    </xf>
    <xf numFmtId="164" fontId="198" fillId="0" borderId="0"/>
    <xf numFmtId="179" fontId="66" fillId="71" borderId="25" applyNumberFormat="0">
      <alignment vertical="center"/>
    </xf>
    <xf numFmtId="179" fontId="66" fillId="0" borderId="25">
      <alignment vertical="center"/>
    </xf>
    <xf numFmtId="164" fontId="66" fillId="0" borderId="0" applyFont="0" applyFill="0" applyBorder="0" applyAlignment="0" applyProtection="0"/>
    <xf numFmtId="164" fontId="66" fillId="0" borderId="0" applyFont="0" applyFill="0" applyBorder="0" applyAlignment="0" applyProtection="0"/>
    <xf numFmtId="286" fontId="66" fillId="0" borderId="3" applyAlignment="0"/>
    <xf numFmtId="164" fontId="66" fillId="0" borderId="0" applyFont="0" applyFill="0" applyBorder="0" applyAlignment="0" applyProtection="0"/>
    <xf numFmtId="164" fontId="233" fillId="0" borderId="0">
      <alignment vertical="center"/>
    </xf>
    <xf numFmtId="182" fontId="66" fillId="0" borderId="0" applyFont="0" applyFill="0" applyBorder="0" applyAlignment="0" applyProtection="0"/>
    <xf numFmtId="181" fontId="11" fillId="0" borderId="0" applyFont="0" applyFill="0" applyBorder="0" applyAlignment="0" applyProtection="0"/>
    <xf numFmtId="287" fontId="68" fillId="0" borderId="0" applyFill="0" applyBorder="0" applyAlignment="0" applyProtection="0"/>
    <xf numFmtId="179" fontId="66" fillId="0" borderId="25">
      <alignment vertical="center"/>
    </xf>
    <xf numFmtId="4" fontId="234" fillId="0" borderId="0" applyFont="0" applyFill="0" applyBorder="0" applyAlignment="0" applyProtection="0"/>
    <xf numFmtId="3" fontId="234" fillId="0" borderId="0" applyFont="0" applyFill="0" applyBorder="0" applyAlignment="0" applyProtection="0"/>
    <xf numFmtId="188" fontId="97" fillId="0" borderId="0" applyFont="0" applyFill="0" applyBorder="0" applyAlignment="0" applyProtection="0"/>
    <xf numFmtId="49" fontId="235" fillId="72" borderId="0">
      <alignment horizontal="centerContinuous" vertical="center"/>
    </xf>
    <xf numFmtId="5" fontId="66" fillId="0" borderId="0">
      <alignment vertical="center"/>
    </xf>
    <xf numFmtId="164" fontId="68" fillId="0" borderId="0"/>
    <xf numFmtId="285" fontId="232" fillId="0" borderId="0">
      <protection locked="0"/>
    </xf>
    <xf numFmtId="164" fontId="68" fillId="0" borderId="0" applyFont="0" applyFill="0" applyBorder="0" applyAlignment="0" applyProtection="0"/>
    <xf numFmtId="288" fontId="11" fillId="0" borderId="0" applyFont="0" applyFill="0" applyBorder="0" applyAlignment="0" applyProtection="0"/>
    <xf numFmtId="285" fontId="232" fillId="0" borderId="0">
      <protection locked="0"/>
    </xf>
    <xf numFmtId="164" fontId="236" fillId="0" borderId="0" applyFont="0" applyFill="0" applyBorder="0" applyAlignment="0" applyProtection="0"/>
    <xf numFmtId="184" fontId="118" fillId="0" borderId="0" applyFont="0" applyFill="0" applyBorder="0" applyAlignment="0" applyProtection="0"/>
    <xf numFmtId="164" fontId="68" fillId="0" borderId="0" applyFont="0" applyFill="0" applyBorder="0" applyAlignment="0" applyProtection="0"/>
    <xf numFmtId="164" fontId="66" fillId="58" borderId="25">
      <alignment horizontal="distributed" vertical="center"/>
    </xf>
    <xf numFmtId="289" fontId="11" fillId="0" borderId="0" applyFont="0" applyFill="0" applyBorder="0" applyAlignment="0" applyProtection="0"/>
    <xf numFmtId="9" fontId="234" fillId="0" borderId="0" applyFont="0" applyFill="0" applyBorder="0" applyAlignment="0" applyProtection="0"/>
    <xf numFmtId="164" fontId="237" fillId="0" borderId="0">
      <alignment vertical="center"/>
    </xf>
    <xf numFmtId="164" fontId="157" fillId="0" borderId="46">
      <protection locked="0"/>
    </xf>
    <xf numFmtId="49" fontId="238" fillId="73" borderId="17">
      <alignment horizontal="centerContinuous" vertical="center"/>
    </xf>
    <xf numFmtId="290" fontId="234" fillId="0" borderId="0" applyFont="0" applyFill="0" applyBorder="0" applyAlignment="0" applyProtection="0"/>
    <xf numFmtId="290" fontId="234" fillId="0" borderId="0" applyFont="0" applyFill="0" applyBorder="0" applyAlignment="0" applyProtection="0"/>
    <xf numFmtId="164" fontId="239" fillId="0" borderId="0">
      <alignment vertical="center"/>
    </xf>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38" fontId="240" fillId="0" borderId="0" applyFont="0" applyFill="0" applyBorder="0" applyAlignment="0" applyProtection="0"/>
    <xf numFmtId="40" fontId="240" fillId="0" borderId="0" applyFont="0" applyFill="0" applyBorder="0" applyAlignment="0" applyProtection="0"/>
    <xf numFmtId="164" fontId="227" fillId="0" borderId="0"/>
    <xf numFmtId="164" fontId="227" fillId="0" borderId="0"/>
    <xf numFmtId="164" fontId="227" fillId="0" borderId="0"/>
    <xf numFmtId="164" fontId="227" fillId="0" borderId="0"/>
    <xf numFmtId="164" fontId="227" fillId="0" borderId="0"/>
    <xf numFmtId="164" fontId="227" fillId="0" borderId="0"/>
    <xf numFmtId="164" fontId="227" fillId="0" borderId="0"/>
    <xf numFmtId="164" fontId="227" fillId="0" borderId="0"/>
    <xf numFmtId="164" fontId="227" fillId="0" borderId="0"/>
    <xf numFmtId="164" fontId="227" fillId="0" borderId="0"/>
    <xf numFmtId="164" fontId="241" fillId="0" borderId="0"/>
    <xf numFmtId="164" fontId="11" fillId="0" borderId="0"/>
    <xf numFmtId="164" fontId="41" fillId="0" borderId="0"/>
    <xf numFmtId="164" fontId="242" fillId="0" borderId="0"/>
    <xf numFmtId="43" fontId="11" fillId="0" borderId="0" applyFont="0" applyFill="0" applyBorder="0" applyAlignment="0" applyProtection="0"/>
    <xf numFmtId="41" fontId="11" fillId="0" borderId="0" applyFont="0" applyFill="0" applyBorder="0" applyAlignment="0" applyProtection="0"/>
    <xf numFmtId="184" fontId="11" fillId="0" borderId="0" applyFont="0" applyFill="0" applyBorder="0" applyAlignment="0" applyProtection="0"/>
    <xf numFmtId="291" fontId="11" fillId="0" borderId="0" applyFont="0" applyFill="0" applyBorder="0" applyAlignment="0" applyProtection="0"/>
    <xf numFmtId="164" fontId="243" fillId="0" borderId="0">
      <alignment vertical="center"/>
    </xf>
    <xf numFmtId="40" fontId="44" fillId="0" borderId="0" applyFont="0" applyFill="0" applyBorder="0" applyAlignment="0" applyProtection="0"/>
    <xf numFmtId="44" fontId="11" fillId="0" borderId="0" applyFont="0" applyFill="0" applyBorder="0" applyAlignment="0" applyProtection="0"/>
    <xf numFmtId="42" fontId="11" fillId="0" borderId="0" applyFont="0" applyFill="0" applyBorder="0" applyAlignment="0" applyProtection="0"/>
    <xf numFmtId="292" fontId="239" fillId="0" borderId="0" applyFont="0" applyFill="0" applyBorder="0" applyAlignment="0" applyProtection="0"/>
    <xf numFmtId="6" fontId="240" fillId="0" borderId="0" applyFont="0" applyFill="0" applyBorder="0" applyAlignment="0" applyProtection="0"/>
    <xf numFmtId="6" fontId="240" fillId="0" borderId="0" applyFont="0" applyFill="0" applyBorder="0" applyAlignment="0" applyProtection="0"/>
    <xf numFmtId="44"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262" fillId="0" borderId="0" applyNumberFormat="0" applyFill="0" applyBorder="0" applyAlignment="0" applyProtection="0"/>
    <xf numFmtId="164" fontId="28" fillId="0" borderId="7" applyNumberFormat="0" applyFill="0" applyAlignment="0" applyProtection="0"/>
    <xf numFmtId="164" fontId="29" fillId="0" borderId="8" applyNumberFormat="0" applyFill="0" applyAlignment="0" applyProtection="0"/>
    <xf numFmtId="164" fontId="30" fillId="0" borderId="9" applyNumberFormat="0" applyFill="0" applyAlignment="0" applyProtection="0"/>
    <xf numFmtId="164" fontId="30" fillId="0" borderId="0" applyNumberFormat="0" applyFill="0" applyBorder="0" applyAlignment="0" applyProtection="0"/>
    <xf numFmtId="164" fontId="31" fillId="4" borderId="0" applyNumberFormat="0" applyBorder="0" applyAlignment="0" applyProtection="0"/>
    <xf numFmtId="164" fontId="32" fillId="5" borderId="0" applyNumberFormat="0" applyBorder="0" applyAlignment="0" applyProtection="0"/>
    <xf numFmtId="164" fontId="263" fillId="6" borderId="0" applyNumberFormat="0" applyBorder="0" applyAlignment="0" applyProtection="0"/>
    <xf numFmtId="164" fontId="34" fillId="7" borderId="10" applyNumberFormat="0" applyAlignment="0" applyProtection="0"/>
    <xf numFmtId="164" fontId="35" fillId="8" borderId="11" applyNumberFormat="0" applyAlignment="0" applyProtection="0"/>
    <xf numFmtId="164" fontId="36" fillId="8" borderId="10" applyNumberFormat="0" applyAlignment="0" applyProtection="0"/>
    <xf numFmtId="164" fontId="37" fillId="0" borderId="12" applyNumberFormat="0" applyFill="0" applyAlignment="0" applyProtection="0"/>
    <xf numFmtId="164" fontId="38" fillId="9" borderId="13" applyNumberFormat="0" applyAlignment="0" applyProtection="0"/>
    <xf numFmtId="164" fontId="2" fillId="0" borderId="0" applyNumberFormat="0" applyFill="0" applyBorder="0" applyAlignment="0" applyProtection="0"/>
    <xf numFmtId="164" fontId="1" fillId="10" borderId="14" applyNumberFormat="0" applyFont="0" applyAlignment="0" applyProtection="0"/>
    <xf numFmtId="164" fontId="39" fillId="0" borderId="0" applyNumberFormat="0" applyFill="0" applyBorder="0" applyAlignment="0" applyProtection="0"/>
    <xf numFmtId="164" fontId="3" fillId="0" borderId="15" applyNumberFormat="0" applyFill="0" applyAlignment="0" applyProtection="0"/>
    <xf numFmtId="164" fontId="40" fillId="11" borderId="0" applyNumberFormat="0" applyBorder="0" applyAlignment="0" applyProtection="0"/>
    <xf numFmtId="164" fontId="1" fillId="12" borderId="0" applyNumberFormat="0" applyBorder="0" applyAlignment="0" applyProtection="0"/>
    <xf numFmtId="164" fontId="1" fillId="13" borderId="0" applyNumberFormat="0" applyBorder="0" applyAlignment="0" applyProtection="0"/>
    <xf numFmtId="164" fontId="40" fillId="14" borderId="0" applyNumberFormat="0" applyBorder="0" applyAlignment="0" applyProtection="0"/>
    <xf numFmtId="164" fontId="40" fillId="15" borderId="0" applyNumberFormat="0" applyBorder="0" applyAlignment="0" applyProtection="0"/>
    <xf numFmtId="164" fontId="1" fillId="16" borderId="0" applyNumberFormat="0" applyBorder="0" applyAlignment="0" applyProtection="0"/>
    <xf numFmtId="164" fontId="1" fillId="17" borderId="0" applyNumberFormat="0" applyBorder="0" applyAlignment="0" applyProtection="0"/>
    <xf numFmtId="164" fontId="40" fillId="18" borderId="0" applyNumberFormat="0" applyBorder="0" applyAlignment="0" applyProtection="0"/>
    <xf numFmtId="164" fontId="40" fillId="19" borderId="0" applyNumberFormat="0" applyBorder="0" applyAlignment="0" applyProtection="0"/>
    <xf numFmtId="164" fontId="1" fillId="20" borderId="0" applyNumberFormat="0" applyBorder="0" applyAlignment="0" applyProtection="0"/>
    <xf numFmtId="164" fontId="1" fillId="21" borderId="0" applyNumberFormat="0" applyBorder="0" applyAlignment="0" applyProtection="0"/>
    <xf numFmtId="164" fontId="40" fillId="22" borderId="0" applyNumberFormat="0" applyBorder="0" applyAlignment="0" applyProtection="0"/>
    <xf numFmtId="164" fontId="40" fillId="23" borderId="0" applyNumberFormat="0" applyBorder="0" applyAlignment="0" applyProtection="0"/>
    <xf numFmtId="164" fontId="1" fillId="24" borderId="0" applyNumberFormat="0" applyBorder="0" applyAlignment="0" applyProtection="0"/>
    <xf numFmtId="164" fontId="1" fillId="25" borderId="0" applyNumberFormat="0" applyBorder="0" applyAlignment="0" applyProtection="0"/>
    <xf numFmtId="164" fontId="40" fillId="26" borderId="0" applyNumberFormat="0" applyBorder="0" applyAlignment="0" applyProtection="0"/>
    <xf numFmtId="164" fontId="40" fillId="27" borderId="0" applyNumberFormat="0" applyBorder="0" applyAlignment="0" applyProtection="0"/>
    <xf numFmtId="164" fontId="1" fillId="28" borderId="0" applyNumberFormat="0" applyBorder="0" applyAlignment="0" applyProtection="0"/>
    <xf numFmtId="164" fontId="1" fillId="29" borderId="0" applyNumberFormat="0" applyBorder="0" applyAlignment="0" applyProtection="0"/>
    <xf numFmtId="164" fontId="40" fillId="30" borderId="0" applyNumberFormat="0" applyBorder="0" applyAlignment="0" applyProtection="0"/>
    <xf numFmtId="164" fontId="40" fillId="31" borderId="0" applyNumberFormat="0" applyBorder="0" applyAlignment="0" applyProtection="0"/>
    <xf numFmtId="164" fontId="1" fillId="32" borderId="0" applyNumberFormat="0" applyBorder="0" applyAlignment="0" applyProtection="0"/>
    <xf numFmtId="164" fontId="1" fillId="33" borderId="0" applyNumberFormat="0" applyBorder="0" applyAlignment="0" applyProtection="0"/>
    <xf numFmtId="164" fontId="40" fillId="34" borderId="0" applyNumberFormat="0" applyBorder="0" applyAlignment="0" applyProtection="0"/>
    <xf numFmtId="43" fontId="1"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164" fontId="11" fillId="0" borderId="0" applyNumberFormat="0" applyFont="0" applyFill="0" applyBorder="0" applyAlignment="0" applyProtection="0"/>
    <xf numFmtId="164" fontId="11" fillId="0" borderId="0" applyNumberFormat="0" applyFont="0" applyFill="0" applyBorder="0" applyAlignment="0" applyProtection="0"/>
    <xf numFmtId="164" fontId="11" fillId="0" borderId="0" applyNumberFormat="0" applyFont="0" applyFill="0" applyBorder="0" applyAlignment="0" applyProtection="0"/>
    <xf numFmtId="164" fontId="11" fillId="0" borderId="0"/>
    <xf numFmtId="164" fontId="11" fillId="0" borderId="0"/>
    <xf numFmtId="164" fontId="14" fillId="10" borderId="14"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164" fontId="14" fillId="10" borderId="14" applyNumberFormat="0" applyFont="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11" fillId="0" borderId="0"/>
    <xf numFmtId="43" fontId="1" fillId="0" borderId="0" applyFont="0" applyFill="0" applyBorder="0" applyAlignment="0" applyProtection="0"/>
    <xf numFmtId="164"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64" fontId="11" fillId="0" borderId="0" applyNumberFormat="0" applyFont="0" applyFill="0" applyBorder="0" applyAlignment="0" applyProtection="0"/>
    <xf numFmtId="164" fontId="130" fillId="0" borderId="0">
      <alignment vertical="top"/>
    </xf>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1" fillId="0" borderId="0"/>
    <xf numFmtId="164" fontId="11" fillId="0" borderId="0"/>
    <xf numFmtId="164" fontId="11" fillId="0" borderId="0"/>
    <xf numFmtId="164" fontId="11" fillId="0" borderId="0"/>
    <xf numFmtId="4" fontId="264" fillId="0" borderId="0"/>
    <xf numFmtId="164" fontId="265" fillId="0" borderId="2" applyBorder="0"/>
    <xf numFmtId="39" fontId="11" fillId="0" borderId="2"/>
    <xf numFmtId="164" fontId="137" fillId="0" borderId="0" applyNumberFormat="0" applyFill="0" applyBorder="0" applyAlignment="0" applyProtection="0">
      <alignment vertical="top"/>
      <protection locked="0"/>
    </xf>
    <xf numFmtId="38" fontId="199" fillId="0" borderId="0" applyNumberFormat="0" applyFill="0" applyBorder="0" applyAlignment="0" applyProtection="0">
      <alignment horizontal="right"/>
    </xf>
    <xf numFmtId="40" fontId="266" fillId="0" borderId="0" applyNumberFormat="0" applyFill="0" applyBorder="0" applyAlignment="0" applyProtection="0"/>
    <xf numFmtId="164" fontId="267" fillId="0" borderId="0" applyNumberFormat="0" applyFill="0" applyBorder="0" applyAlignment="0" applyProtection="0"/>
    <xf numFmtId="38" fontId="268" fillId="44" borderId="0" applyNumberFormat="0" applyFont="0" applyBorder="0" applyAlignment="0" applyProtection="0"/>
    <xf numFmtId="15" fontId="11" fillId="0" borderId="47" applyNumberFormat="0" applyFont="0" applyFill="0" applyAlignment="0"/>
    <xf numFmtId="164" fontId="267" fillId="0" borderId="48"/>
    <xf numFmtId="164" fontId="269" fillId="0" borderId="0"/>
    <xf numFmtId="294" fontId="11" fillId="0" borderId="0" applyFill="0" applyBorder="0" applyAlignment="0"/>
    <xf numFmtId="219" fontId="89" fillId="0" borderId="0" applyFill="0" applyBorder="0" applyAlignment="0"/>
    <xf numFmtId="295" fontId="11" fillId="0" borderId="0" applyFill="0" applyBorder="0" applyAlignment="0"/>
    <xf numFmtId="296" fontId="11" fillId="0" borderId="0" applyFill="0" applyBorder="0" applyAlignment="0"/>
    <xf numFmtId="297" fontId="11" fillId="0" borderId="0" applyFill="0" applyBorder="0" applyAlignment="0"/>
    <xf numFmtId="44" fontId="89" fillId="0" borderId="0" applyFill="0" applyBorder="0" applyAlignment="0"/>
    <xf numFmtId="298" fontId="11" fillId="0" borderId="0" applyFill="0" applyBorder="0" applyAlignment="0"/>
    <xf numFmtId="219" fontId="89" fillId="0" borderId="0" applyFill="0" applyBorder="0" applyAlignment="0"/>
    <xf numFmtId="43" fontId="11" fillId="0" borderId="0" applyNumberFormat="0" applyFont="0" applyFill="0" applyBorder="0" applyAlignment="0" applyProtection="0"/>
    <xf numFmtId="299" fontId="11" fillId="0" borderId="0"/>
    <xf numFmtId="299" fontId="11" fillId="0" borderId="0"/>
    <xf numFmtId="299" fontId="11" fillId="0" borderId="0"/>
    <xf numFmtId="299" fontId="11" fillId="0" borderId="0"/>
    <xf numFmtId="299" fontId="11" fillId="0" borderId="0"/>
    <xf numFmtId="299" fontId="11" fillId="0" borderId="0"/>
    <xf numFmtId="299" fontId="11" fillId="0" borderId="0"/>
    <xf numFmtId="299" fontId="11" fillId="0" borderId="0"/>
    <xf numFmtId="44" fontId="89" fillId="0" borderId="0" applyFont="0" applyFill="0" applyBorder="0" applyAlignment="0" applyProtection="0"/>
    <xf numFmtId="300" fontId="41" fillId="0" borderId="0"/>
    <xf numFmtId="3" fontId="270" fillId="0" borderId="0" applyFont="0" applyFill="0" applyBorder="0" applyAlignment="0" applyProtection="0"/>
    <xf numFmtId="44" fontId="11" fillId="0" borderId="0" applyNumberFormat="0" applyFont="0" applyFill="0" applyBorder="0" applyAlignment="0" applyProtection="0"/>
    <xf numFmtId="219" fontId="89" fillId="0" borderId="0" applyFont="0" applyFill="0" applyBorder="0" applyAlignment="0" applyProtection="0"/>
    <xf numFmtId="44" fontId="64" fillId="0" borderId="0" applyFont="0" applyFill="0" applyBorder="0" applyAlignment="0" applyProtection="0">
      <alignment vertical="center"/>
    </xf>
    <xf numFmtId="301" fontId="270" fillId="0" borderId="0" applyFont="0" applyFill="0" applyBorder="0" applyAlignment="0" applyProtection="0"/>
    <xf numFmtId="302" fontId="41" fillId="0" borderId="0"/>
    <xf numFmtId="303" fontId="11" fillId="53" borderId="0" applyFont="0" applyBorder="0"/>
    <xf numFmtId="164" fontId="211" fillId="0" borderId="0" applyNumberFormat="0" applyAlignment="0">
      <alignment horizontal="left" wrapText="1"/>
    </xf>
    <xf numFmtId="14" fontId="63" fillId="0" borderId="0"/>
    <xf numFmtId="17" fontId="44" fillId="0" borderId="0" applyFont="0" applyFill="0" applyBorder="0" applyAlignment="0" applyProtection="0"/>
    <xf numFmtId="304" fontId="11" fillId="0" borderId="0"/>
    <xf numFmtId="14" fontId="147" fillId="0" borderId="0" applyFont="0" applyFill="0" applyBorder="0" applyAlignment="0" applyProtection="0">
      <alignment horizontal="left"/>
    </xf>
    <xf numFmtId="14" fontId="147" fillId="0" borderId="0" applyFont="0" applyFill="0" applyBorder="0" applyAlignment="0" applyProtection="0"/>
    <xf numFmtId="291" fontId="11" fillId="0" borderId="0" applyFont="0" applyFill="0" applyBorder="0" applyAlignment="0" applyProtection="0"/>
    <xf numFmtId="184" fontId="11" fillId="0" borderId="0" applyFont="0" applyFill="0" applyBorder="0" applyAlignment="0" applyProtection="0"/>
    <xf numFmtId="305" fontId="41" fillId="0" borderId="0"/>
    <xf numFmtId="164" fontId="63" fillId="0" borderId="0"/>
    <xf numFmtId="44" fontId="89" fillId="0" borderId="0" applyFill="0" applyBorder="0" applyAlignment="0"/>
    <xf numFmtId="219" fontId="89" fillId="0" borderId="0" applyFill="0" applyBorder="0" applyAlignment="0"/>
    <xf numFmtId="44" fontId="89" fillId="0" borderId="0" applyFill="0" applyBorder="0" applyAlignment="0"/>
    <xf numFmtId="298" fontId="11" fillId="0" borderId="0" applyFill="0" applyBorder="0" applyAlignment="0"/>
    <xf numFmtId="219" fontId="89" fillId="0" borderId="0" applyFill="0" applyBorder="0" applyAlignment="0"/>
    <xf numFmtId="164" fontId="271" fillId="0" borderId="0" applyFont="0" applyFill="0" applyBorder="0" applyAlignment="0" applyProtection="0"/>
    <xf numFmtId="164" fontId="271" fillId="0" borderId="0" applyFont="0" applyFill="0" applyBorder="0" applyAlignment="0" applyProtection="0"/>
    <xf numFmtId="164" fontId="290" fillId="60" borderId="0" applyNumberFormat="0" applyBorder="0" applyAlignment="0" applyProtection="0"/>
    <xf numFmtId="164" fontId="290" fillId="37" borderId="0" applyNumberFormat="0" applyBorder="0" applyAlignment="0" applyProtection="0"/>
    <xf numFmtId="164" fontId="290" fillId="35" borderId="0" applyNumberFormat="0" applyBorder="0" applyAlignment="0" applyProtection="0"/>
    <xf numFmtId="2" fontId="270" fillId="0" borderId="0" applyFont="0" applyFill="0" applyBorder="0" applyAlignment="0" applyProtection="0"/>
    <xf numFmtId="164" fontId="290" fillId="55" borderId="0" applyNumberFormat="0" applyBorder="0" applyAlignment="0" applyProtection="0"/>
    <xf numFmtId="38" fontId="93" fillId="53" borderId="0" applyNumberFormat="0" applyBorder="0" applyAlignment="0" applyProtection="0"/>
    <xf numFmtId="38" fontId="93" fillId="53" borderId="0" applyNumberFormat="0" applyBorder="0" applyAlignment="0" applyProtection="0"/>
    <xf numFmtId="38" fontId="93" fillId="53" borderId="0" applyNumberFormat="0" applyBorder="0" applyAlignment="0" applyProtection="0"/>
    <xf numFmtId="164" fontId="290" fillId="39" borderId="0" applyNumberFormat="0" applyBorder="0" applyAlignment="0" applyProtection="0"/>
    <xf numFmtId="164" fontId="290" fillId="37" borderId="0" applyNumberFormat="0" applyBorder="0" applyAlignment="0" applyProtection="0"/>
    <xf numFmtId="14" fontId="12" fillId="74" borderId="16">
      <alignment horizontal="center" vertical="center" wrapText="1"/>
    </xf>
    <xf numFmtId="164" fontId="290" fillId="60" borderId="0" applyNumberFormat="0" applyBorder="0" applyAlignment="0" applyProtection="0"/>
    <xf numFmtId="164" fontId="290" fillId="37" borderId="0" applyNumberFormat="0" applyBorder="0" applyAlignment="0" applyProtection="0"/>
    <xf numFmtId="164" fontId="290" fillId="38" borderId="0" applyNumberFormat="0" applyBorder="0" applyAlignment="0" applyProtection="0"/>
    <xf numFmtId="164" fontId="290" fillId="60" borderId="0" applyNumberFormat="0" applyBorder="0" applyAlignment="0" applyProtection="0"/>
    <xf numFmtId="164" fontId="290" fillId="39" borderId="0" applyNumberFormat="0" applyBorder="0" applyAlignment="0" applyProtection="0"/>
    <xf numFmtId="10" fontId="93" fillId="54" borderId="25" applyNumberFormat="0" applyBorder="0" applyAlignment="0" applyProtection="0"/>
    <xf numFmtId="219" fontId="265" fillId="56" borderId="0"/>
    <xf numFmtId="164" fontId="11" fillId="0" borderId="16"/>
    <xf numFmtId="167" fontId="64" fillId="0" borderId="0" applyFont="0" applyFill="0" applyBorder="0" applyAlignment="0" applyProtection="0">
      <alignment horizontal="right"/>
    </xf>
    <xf numFmtId="306" fontId="199" fillId="0" borderId="4" applyFont="0" applyFill="0" applyBorder="0" applyAlignment="0"/>
    <xf numFmtId="307" fontId="44" fillId="0" borderId="0" applyFont="0" applyFill="0" applyBorder="0" applyAlignment="0" applyProtection="0"/>
    <xf numFmtId="308" fontId="44" fillId="0" borderId="0" applyFont="0" applyFill="0" applyBorder="0" applyAlignment="0" applyProtection="0"/>
    <xf numFmtId="38" fontId="272" fillId="0" borderId="0"/>
    <xf numFmtId="38" fontId="273" fillId="0" borderId="0"/>
    <xf numFmtId="38" fontId="274" fillId="0" borderId="0"/>
    <xf numFmtId="38" fontId="193" fillId="0" borderId="0"/>
    <xf numFmtId="164" fontId="47" fillId="0" borderId="0"/>
    <xf numFmtId="164" fontId="47" fillId="0" borderId="0"/>
    <xf numFmtId="164" fontId="275" fillId="0" borderId="0" applyNumberFormat="0" applyFill="0" applyBorder="0" applyAlignment="0" applyProtection="0">
      <alignment vertical="top"/>
      <protection locked="0"/>
    </xf>
    <xf numFmtId="164" fontId="276" fillId="0" borderId="0" applyNumberFormat="0" applyFill="0" applyBorder="0" applyAlignment="0" applyProtection="0">
      <alignment vertical="top"/>
      <protection locked="0"/>
    </xf>
    <xf numFmtId="164" fontId="275" fillId="0" borderId="0" applyNumberFormat="0" applyFill="0" applyBorder="0" applyAlignment="0" applyProtection="0">
      <alignment vertical="top"/>
      <protection locked="0"/>
    </xf>
    <xf numFmtId="44" fontId="89" fillId="0" borderId="0" applyFill="0" applyBorder="0" applyAlignment="0"/>
    <xf numFmtId="219" fontId="89" fillId="0" borderId="0" applyFill="0" applyBorder="0" applyAlignment="0"/>
    <xf numFmtId="44" fontId="89" fillId="0" borderId="0" applyFill="0" applyBorder="0" applyAlignment="0"/>
    <xf numFmtId="298" fontId="11" fillId="0" borderId="0" applyFill="0" applyBorder="0" applyAlignment="0"/>
    <xf numFmtId="219" fontId="89" fillId="0" borderId="0" applyFill="0" applyBorder="0" applyAlignment="0"/>
    <xf numFmtId="219" fontId="277" fillId="50" borderId="0"/>
    <xf numFmtId="309" fontId="11" fillId="0" borderId="0" applyFont="0" applyFill="0" applyBorder="0" applyAlignment="0" applyProtection="0"/>
    <xf numFmtId="309" fontId="11" fillId="0" borderId="0" applyFont="0" applyFill="0" applyBorder="0" applyAlignment="0" applyProtection="0"/>
    <xf numFmtId="310" fontId="11" fillId="0" borderId="0" applyFont="0" applyFill="0" applyBorder="0" applyAlignment="0" applyProtection="0"/>
    <xf numFmtId="310" fontId="11" fillId="0" borderId="0" applyFont="0" applyFill="0" applyBorder="0" applyAlignment="0" applyProtection="0"/>
    <xf numFmtId="43" fontId="117" fillId="0" borderId="0" applyNumberFormat="0" applyFill="0" applyBorder="0" applyAlignment="0" applyProtection="0"/>
    <xf numFmtId="164" fontId="290" fillId="77" borderId="0" applyNumberFormat="0" applyBorder="0" applyAlignment="0" applyProtection="0"/>
    <xf numFmtId="253" fontId="278" fillId="0" borderId="0"/>
    <xf numFmtId="311" fontId="11" fillId="0" borderId="0"/>
    <xf numFmtId="311" fontId="11" fillId="0" borderId="0"/>
    <xf numFmtId="253" fontId="185" fillId="0" borderId="0"/>
    <xf numFmtId="164" fontId="64" fillId="0" borderId="0">
      <alignment vertical="center"/>
    </xf>
    <xf numFmtId="40" fontId="279" fillId="0" borderId="0" applyFont="0" applyFill="0" applyBorder="0" applyAlignment="0" applyProtection="0"/>
    <xf numFmtId="38" fontId="279" fillId="0" borderId="0" applyFont="0" applyFill="0" applyBorder="0" applyAlignment="0" applyProtection="0"/>
    <xf numFmtId="164" fontId="24" fillId="0" borderId="0" applyNumberFormat="0" applyFill="0" applyBorder="0" applyAlignment="0" applyProtection="0"/>
    <xf numFmtId="164" fontId="265" fillId="0" borderId="0" applyNumberFormat="0" applyFont="0" applyBorder="0">
      <alignment wrapText="1"/>
    </xf>
    <xf numFmtId="40" fontId="130" fillId="48" borderId="0">
      <alignment horizontal="right"/>
    </xf>
    <xf numFmtId="40" fontId="130" fillId="48" borderId="0">
      <alignment horizontal="right"/>
    </xf>
    <xf numFmtId="164" fontId="280" fillId="75" borderId="0">
      <alignment horizontal="center"/>
    </xf>
    <xf numFmtId="164" fontId="280" fillId="75" borderId="0">
      <alignment horizontal="center"/>
    </xf>
    <xf numFmtId="164" fontId="140" fillId="76" borderId="0"/>
    <xf numFmtId="164" fontId="140" fillId="76" borderId="0"/>
    <xf numFmtId="164" fontId="281" fillId="48" borderId="0" applyBorder="0">
      <alignment horizontal="centerContinuous"/>
    </xf>
    <xf numFmtId="164" fontId="281" fillId="48" borderId="0" applyBorder="0">
      <alignment horizontal="centerContinuous"/>
    </xf>
    <xf numFmtId="164" fontId="282" fillId="76" borderId="0" applyBorder="0">
      <alignment horizontal="centerContinuous"/>
    </xf>
    <xf numFmtId="164" fontId="282" fillId="76" borderId="0" applyBorder="0">
      <alignment horizontal="centerContinuous"/>
    </xf>
    <xf numFmtId="38" fontId="283" fillId="0" borderId="49" applyFill="0" applyBorder="0" applyAlignment="0" applyProtection="0"/>
    <xf numFmtId="37" fontId="283" fillId="0" borderId="49" applyFont="0" applyFill="0" applyBorder="0" applyAlignment="0" applyProtection="0">
      <protection locked="0"/>
    </xf>
    <xf numFmtId="44" fontId="258" fillId="0" borderId="0" applyFont="0" applyFill="0" applyBorder="0" applyAlignment="0" applyProtection="0"/>
    <xf numFmtId="312" fontId="11" fillId="0" borderId="0" applyFont="0" applyFill="0" applyBorder="0" applyAlignment="0" applyProtection="0"/>
    <xf numFmtId="313" fontId="11" fillId="0" borderId="0">
      <alignment horizontal="right"/>
    </xf>
    <xf numFmtId="297" fontId="11" fillId="0" borderId="0" applyFont="0" applyFill="0" applyBorder="0" applyAlignment="0" applyProtection="0"/>
    <xf numFmtId="314" fontId="11" fillId="0" borderId="0" applyFont="0" applyFill="0" applyBorder="0" applyAlignment="0" applyProtection="0"/>
    <xf numFmtId="43" fontId="258"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64" fontId="258" fillId="0" borderId="0"/>
    <xf numFmtId="315" fontId="284" fillId="0" borderId="50" applyFont="0" applyFill="0" applyBorder="0" applyAlignment="0" applyProtection="0">
      <alignment horizontal="right"/>
    </xf>
    <xf numFmtId="44" fontId="89" fillId="0" borderId="0" applyFill="0" applyBorder="0" applyAlignment="0"/>
    <xf numFmtId="219" fontId="89" fillId="0" borderId="0" applyFill="0" applyBorder="0" applyAlignment="0"/>
    <xf numFmtId="44" fontId="89" fillId="0" borderId="0" applyFill="0" applyBorder="0" applyAlignment="0"/>
    <xf numFmtId="298" fontId="11" fillId="0" borderId="0" applyFill="0" applyBorder="0" applyAlignment="0"/>
    <xf numFmtId="219" fontId="89" fillId="0" borderId="0" applyFill="0" applyBorder="0" applyAlignment="0"/>
    <xf numFmtId="172" fontId="63" fillId="0" borderId="51" applyBorder="0"/>
    <xf numFmtId="37" fontId="285" fillId="0" borderId="0" applyNumberFormat="0" applyFill="0" applyBorder="0" applyAlignment="0"/>
    <xf numFmtId="164" fontId="63" fillId="0" borderId="0"/>
    <xf numFmtId="316" fontId="286" fillId="0" borderId="0"/>
    <xf numFmtId="172" fontId="63" fillId="0" borderId="52" applyBorder="0"/>
    <xf numFmtId="164" fontId="44" fillId="0" borderId="0"/>
    <xf numFmtId="317" fontId="44" fillId="0" borderId="0">
      <alignment horizontal="center"/>
    </xf>
    <xf numFmtId="164" fontId="146" fillId="0" borderId="0" applyNumberFormat="0" applyFill="0" applyBorder="0" applyAlignment="0" applyProtection="0"/>
    <xf numFmtId="164" fontId="11" fillId="0" borderId="0"/>
    <xf numFmtId="164" fontId="11" fillId="0" borderId="0"/>
    <xf numFmtId="164" fontId="67" fillId="0" borderId="0"/>
    <xf numFmtId="41" fontId="287" fillId="61" borderId="0"/>
    <xf numFmtId="14" fontId="61" fillId="53" borderId="0" applyNumberFormat="0" applyBorder="0" applyAlignment="0" applyProtection="0"/>
    <xf numFmtId="14" fontId="61" fillId="0" borderId="0" applyNumberFormat="0" applyFill="0" applyBorder="0" applyAlignment="0" applyProtection="0"/>
    <xf numFmtId="14" fontId="61" fillId="0" borderId="0" applyNumberFormat="0" applyFill="0" applyBorder="0" applyAlignment="0" applyProtection="0"/>
    <xf numFmtId="318" fontId="11" fillId="0" borderId="0" applyFill="0" applyBorder="0" applyAlignment="0"/>
    <xf numFmtId="319" fontId="11" fillId="0" borderId="0" applyFill="0" applyBorder="0" applyAlignment="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164" fontId="288" fillId="0" borderId="0">
      <alignment vertical="top"/>
    </xf>
    <xf numFmtId="9" fontId="289" fillId="0" borderId="0" applyFill="0" applyBorder="0" applyAlignment="0" applyProtection="0"/>
    <xf numFmtId="320" fontId="44" fillId="0" borderId="0" applyFont="0" applyFill="0" applyBorder="0" applyAlignment="0" applyProtection="0"/>
    <xf numFmtId="321" fontId="11" fillId="0" borderId="0" applyFont="0" applyFill="0" applyBorder="0" applyAlignment="0" applyProtection="0"/>
    <xf numFmtId="322" fontId="11" fillId="0" borderId="0" applyFont="0" applyFill="0" applyBorder="0" applyAlignment="0" applyProtection="0"/>
    <xf numFmtId="9"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4" fontId="8" fillId="0" borderId="0"/>
    <xf numFmtId="164" fontId="145" fillId="0" borderId="0"/>
    <xf numFmtId="164" fontId="11" fillId="0" borderId="0"/>
    <xf numFmtId="164" fontId="11" fillId="0" borderId="0"/>
    <xf numFmtId="164" fontId="7" fillId="0" borderId="0"/>
    <xf numFmtId="164" fontId="7" fillId="0" borderId="0"/>
    <xf numFmtId="164" fontId="145" fillId="0" borderId="0"/>
    <xf numFmtId="164"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4" fontId="211" fillId="0" borderId="0">
      <alignment horizontal="center" vertical="center"/>
    </xf>
    <xf numFmtId="164" fontId="212" fillId="68" borderId="0" applyNumberFormat="0" applyFill="0">
      <alignment horizontal="left" vertical="center"/>
    </xf>
    <xf numFmtId="43" fontId="291" fillId="0" borderId="0" applyFont="0" applyFill="0" applyBorder="0" applyAlignment="0" applyProtection="0"/>
    <xf numFmtId="218" fontId="1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9" fontId="46" fillId="0" borderId="0" applyFont="0" applyFill="0" applyBorder="0" applyAlignment="0" applyProtection="0"/>
    <xf numFmtId="44" fontId="1" fillId="0" borderId="0" applyFont="0" applyFill="0" applyBorder="0" applyAlignment="0" applyProtection="0"/>
    <xf numFmtId="169" fontId="46" fillId="0" borderId="0" applyFont="0" applyFill="0" applyBorder="0" applyAlignment="0" applyProtection="0"/>
    <xf numFmtId="44" fontId="1" fillId="0" borderId="0" applyFont="0" applyFill="0" applyBorder="0" applyAlignment="0" applyProtection="0"/>
    <xf numFmtId="169" fontId="4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5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323" fontId="7" fillId="0" borderId="0"/>
    <xf numFmtId="164" fontId="11" fillId="0" borderId="0"/>
    <xf numFmtId="164" fontId="7" fillId="0" borderId="0"/>
    <xf numFmtId="164" fontId="43" fillId="0" borderId="0"/>
    <xf numFmtId="164" fontId="4" fillId="0" borderId="0"/>
    <xf numFmtId="164" fontId="47" fillId="0" borderId="0"/>
    <xf numFmtId="164" fontId="4" fillId="10" borderId="14" applyNumberFormat="0" applyFont="0" applyAlignment="0" applyProtection="0"/>
    <xf numFmtId="164" fontId="4" fillId="10" borderId="14" applyNumberFormat="0" applyFont="0" applyAlignment="0" applyProtection="0"/>
    <xf numFmtId="164" fontId="4" fillId="10" borderId="14" applyNumberFormat="0" applyFont="0" applyAlignment="0" applyProtection="0"/>
    <xf numFmtId="164" fontId="1" fillId="10" borderId="14" applyNumberFormat="0" applyFont="0" applyAlignment="0" applyProtection="0"/>
    <xf numFmtId="164" fontId="1" fillId="10" borderId="14" applyNumberFormat="0" applyFont="0" applyAlignment="0" applyProtection="0"/>
    <xf numFmtId="164" fontId="1" fillId="10" borderId="14" applyNumberFormat="0" applyFont="0" applyAlignment="0" applyProtection="0"/>
    <xf numFmtId="164" fontId="1" fillId="10" borderId="14" applyNumberFormat="0" applyFont="0" applyAlignment="0" applyProtection="0"/>
    <xf numFmtId="164" fontId="1" fillId="10" borderId="14" applyNumberFormat="0" applyFont="0" applyAlignment="0" applyProtection="0"/>
    <xf numFmtId="164" fontId="1" fillId="10" borderId="14"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4" fontId="292" fillId="0" borderId="0"/>
    <xf numFmtId="164" fontId="293" fillId="0" borderId="0"/>
    <xf numFmtId="164" fontId="1" fillId="0" borderId="0"/>
    <xf numFmtId="43" fontId="1" fillId="0" borderId="0" applyFont="0" applyFill="0" applyBorder="0" applyAlignment="0" applyProtection="0"/>
    <xf numFmtId="164" fontId="1" fillId="0" borderId="0"/>
    <xf numFmtId="43" fontId="1" fillId="0" borderId="0" applyFont="0" applyFill="0" applyBorder="0" applyAlignment="0" applyProtection="0"/>
    <xf numFmtId="164" fontId="1" fillId="0" borderId="0"/>
    <xf numFmtId="43"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4" fillId="0" borderId="0" applyFont="0" applyFill="0" applyBorder="0" applyAlignment="0" applyProtection="0"/>
    <xf numFmtId="43" fontId="1" fillId="0" borderId="0" applyFont="0" applyFill="0" applyBorder="0" applyAlignment="0" applyProtection="0"/>
    <xf numFmtId="170" fontId="4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2" fontId="1" fillId="0" borderId="0" applyFont="0" applyFill="0" applyBorder="0" applyAlignment="0" applyProtection="0"/>
    <xf numFmtId="44" fontId="1" fillId="0" borderId="0" applyFont="0" applyFill="0" applyBorder="0" applyAlignment="0" applyProtection="0"/>
    <xf numFmtId="169" fontId="4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1" fillId="0" borderId="0" applyNumberFormat="0" applyFont="0" applyFill="0" applyBorder="0" applyAlignment="0" applyProtection="0"/>
    <xf numFmtId="164" fontId="11" fillId="0" borderId="0" applyNumberFormat="0" applyFont="0" applyFill="0" applyBorder="0" applyAlignment="0" applyProtection="0"/>
    <xf numFmtId="164" fontId="294"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4" fontId="1" fillId="0" borderId="0"/>
    <xf numFmtId="43" fontId="1" fillId="0" borderId="0" applyFont="0" applyFill="0" applyBorder="0" applyAlignment="0" applyProtection="0"/>
    <xf numFmtId="43" fontId="1" fillId="0" borderId="0" applyFont="0" applyFill="0" applyBorder="0" applyAlignment="0" applyProtection="0"/>
    <xf numFmtId="164" fontId="1" fillId="0" borderId="0"/>
    <xf numFmtId="9" fontId="258" fillId="0" borderId="0" applyFont="0" applyFill="0" applyBorder="0" applyAlignment="0" applyProtection="0"/>
    <xf numFmtId="164" fontId="258" fillId="0" borderId="0"/>
    <xf numFmtId="164" fontId="258" fillId="0" borderId="0"/>
    <xf numFmtId="164" fontId="145" fillId="0" borderId="0"/>
    <xf numFmtId="164" fontId="1" fillId="0" borderId="0"/>
    <xf numFmtId="164" fontId="11"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37" fontId="205" fillId="0" borderId="0">
      <alignment horizontal="fill"/>
    </xf>
    <xf numFmtId="164" fontId="11" fillId="0" borderId="0"/>
    <xf numFmtId="164" fontId="146" fillId="0" borderId="0" applyNumberFormat="0" applyFill="0" applyBorder="0" applyAlignment="0" applyProtection="0"/>
    <xf numFmtId="164" fontId="67" fillId="0" borderId="0"/>
    <xf numFmtId="164" fontId="295" fillId="0" borderId="0"/>
    <xf numFmtId="14" fontId="43" fillId="0" borderId="0"/>
    <xf numFmtId="164" fontId="147" fillId="0" borderId="0" applyFont="0" applyFill="0" applyBorder="0" applyAlignment="0" applyProtection="0"/>
    <xf numFmtId="164" fontId="43" fillId="0" borderId="0"/>
    <xf numFmtId="164" fontId="296" fillId="0" borderId="0">
      <alignment horizontal="right"/>
    </xf>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7" fontId="18" fillId="0" borderId="0" applyFont="0" applyFill="0" applyBorder="0" applyAlignment="0" applyProtection="0"/>
    <xf numFmtId="7" fontId="43"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11" fillId="0" borderId="0"/>
    <xf numFmtId="5" fontId="147" fillId="0" borderId="0" applyFont="0" applyFill="0" applyBorder="0" applyAlignment="0" applyProtection="0"/>
    <xf numFmtId="5" fontId="147" fillId="0" borderId="0" applyFont="0" applyFill="0" applyBorder="0" applyAlignment="0" applyProtection="0"/>
    <xf numFmtId="164" fontId="11" fillId="0" borderId="0"/>
    <xf numFmtId="5" fontId="147" fillId="0" borderId="0" applyFont="0" applyFill="0" applyBorder="0" applyAlignment="0" applyProtection="0"/>
    <xf numFmtId="164" fontId="11" fillId="0" borderId="0"/>
    <xf numFmtId="164" fontId="1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11" fillId="0" borderId="0"/>
    <xf numFmtId="164" fontId="11" fillId="0" borderId="0"/>
    <xf numFmtId="5" fontId="147" fillId="0" borderId="0" applyFont="0" applyFill="0" applyBorder="0" applyAlignment="0" applyProtection="0"/>
    <xf numFmtId="164" fontId="297" fillId="0" borderId="0"/>
    <xf numFmtId="164" fontId="297" fillId="0" borderId="0"/>
    <xf numFmtId="164" fontId="1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5" fontId="147" fillId="0" borderId="0" applyFont="0" applyFill="0" applyBorder="0" applyAlignment="0" applyProtection="0"/>
    <xf numFmtId="164" fontId="1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11" fillId="0" borderId="0"/>
    <xf numFmtId="164" fontId="11" fillId="0" borderId="0"/>
    <xf numFmtId="164" fontId="11" fillId="0" borderId="0"/>
    <xf numFmtId="5" fontId="147" fillId="0" borderId="0" applyFont="0" applyFill="0" applyBorder="0" applyAlignment="0" applyProtection="0"/>
    <xf numFmtId="164" fontId="11" fillId="0" borderId="0"/>
    <xf numFmtId="164" fontId="11" fillId="0" borderId="0"/>
    <xf numFmtId="164" fontId="11" fillId="0" borderId="0"/>
    <xf numFmtId="164" fontId="297" fillId="0" borderId="0"/>
    <xf numFmtId="164" fontId="11" fillId="0" borderId="0"/>
    <xf numFmtId="5" fontId="147" fillId="0" borderId="0" applyFont="0" applyFill="0" applyBorder="0" applyAlignment="0" applyProtection="0"/>
    <xf numFmtId="5" fontId="147" fillId="0" borderId="0" applyFont="0" applyFill="0" applyBorder="0" applyAlignment="0" applyProtection="0"/>
    <xf numFmtId="5" fontId="147" fillId="0" borderId="0" applyFont="0" applyFill="0" applyBorder="0" applyAlignment="0" applyProtection="0"/>
    <xf numFmtId="5" fontId="147" fillId="0" borderId="0" applyFont="0" applyFill="0" applyBorder="0" applyAlignment="0" applyProtection="0"/>
    <xf numFmtId="164" fontId="11" fillId="0" borderId="0"/>
    <xf numFmtId="5" fontId="147"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297"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5" fontId="147" fillId="0" borderId="0" applyFont="0" applyFill="0" applyBorder="0" applyAlignment="0" applyProtection="0"/>
    <xf numFmtId="5" fontId="147" fillId="0" borderId="0" applyFont="0" applyFill="0" applyBorder="0" applyAlignment="0" applyProtection="0"/>
    <xf numFmtId="5" fontId="147" fillId="0" borderId="0" applyFont="0" applyFill="0" applyBorder="0" applyAlignment="0" applyProtection="0"/>
    <xf numFmtId="164" fontId="11" fillId="0" borderId="0"/>
    <xf numFmtId="164" fontId="297" fillId="0" borderId="0"/>
    <xf numFmtId="164" fontId="297" fillId="0" borderId="0"/>
    <xf numFmtId="164" fontId="11" fillId="0" borderId="0"/>
    <xf numFmtId="5" fontId="147"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5" fontId="147" fillId="0" borderId="0" applyFont="0" applyFill="0" applyBorder="0" applyAlignment="0" applyProtection="0"/>
    <xf numFmtId="164" fontId="11" fillId="0" borderId="0"/>
    <xf numFmtId="5" fontId="147" fillId="0" borderId="0" applyFont="0" applyFill="0" applyBorder="0" applyAlignment="0" applyProtection="0"/>
    <xf numFmtId="164" fontId="1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5" fontId="147" fillId="0" borderId="0" applyFont="0" applyFill="0" applyBorder="0" applyAlignment="0" applyProtection="0"/>
    <xf numFmtId="164" fontId="297" fillId="0" borderId="0"/>
    <xf numFmtId="164" fontId="1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11" fillId="0" borderId="0"/>
    <xf numFmtId="164" fontId="11" fillId="0" borderId="0"/>
    <xf numFmtId="164" fontId="41" fillId="0" borderId="0"/>
    <xf numFmtId="164" fontId="41" fillId="0" borderId="0"/>
    <xf numFmtId="5" fontId="147" fillId="0" borderId="0" applyFont="0" applyFill="0" applyBorder="0" applyAlignment="0" applyProtection="0"/>
    <xf numFmtId="5" fontId="147" fillId="0" borderId="0" applyFont="0" applyFill="0" applyBorder="0" applyAlignment="0" applyProtection="0"/>
    <xf numFmtId="5" fontId="147" fillId="0" borderId="0" applyFont="0" applyFill="0" applyBorder="0" applyAlignment="0" applyProtection="0"/>
    <xf numFmtId="5" fontId="147" fillId="0" borderId="0" applyFont="0" applyFill="0" applyBorder="0" applyAlignment="0" applyProtection="0"/>
    <xf numFmtId="5" fontId="147" fillId="0" borderId="0" applyFont="0" applyFill="0" applyBorder="0" applyAlignment="0" applyProtection="0"/>
    <xf numFmtId="5" fontId="147" fillId="0" borderId="0" applyFont="0" applyFill="0" applyBorder="0" applyAlignment="0" applyProtection="0"/>
    <xf numFmtId="164" fontId="11" fillId="0" borderId="0"/>
    <xf numFmtId="164" fontId="11" fillId="0" borderId="0"/>
    <xf numFmtId="164" fontId="11" fillId="0" borderId="0"/>
    <xf numFmtId="164" fontId="41" fillId="0" borderId="0"/>
    <xf numFmtId="164" fontId="41" fillId="0" borderId="0"/>
    <xf numFmtId="164" fontId="41" fillId="0" borderId="0"/>
    <xf numFmtId="164" fontId="41" fillId="0" borderId="0"/>
    <xf numFmtId="164" fontId="41" fillId="0" borderId="0"/>
    <xf numFmtId="164" fontId="41" fillId="0" borderId="0"/>
    <xf numFmtId="164" fontId="11" fillId="0" borderId="0"/>
    <xf numFmtId="164" fontId="297" fillId="0" borderId="0"/>
    <xf numFmtId="164" fontId="11" fillId="0" borderId="0"/>
    <xf numFmtId="164" fontId="297" fillId="0" borderId="0"/>
    <xf numFmtId="164" fontId="297" fillId="0" borderId="0"/>
    <xf numFmtId="164" fontId="11" fillId="0" borderId="0"/>
    <xf numFmtId="5" fontId="11" fillId="0" borderId="0" applyFont="0" applyFill="0" applyBorder="0" applyAlignment="0" applyProtection="0"/>
    <xf numFmtId="324" fontId="11" fillId="0" borderId="0" applyFont="0" applyFill="0" applyBorder="0" applyAlignment="0" applyProtection="0"/>
    <xf numFmtId="7" fontId="11" fillId="0" borderId="0" applyFont="0" applyFill="0" applyBorder="0" applyAlignment="0" applyProtection="0"/>
    <xf numFmtId="325" fontId="11" fillId="0" borderId="0" applyFont="0" applyFill="0" applyBorder="0" applyAlignment="0" applyProtection="0"/>
    <xf numFmtId="326" fontId="11" fillId="0" borderId="0" applyFont="0" applyFill="0" applyBorder="0" applyAlignment="0" applyProtection="0"/>
    <xf numFmtId="327" fontId="11" fillId="0" borderId="0" applyFont="0" applyFill="0" applyBorder="0" applyAlignment="0" applyProtection="0"/>
    <xf numFmtId="189" fontId="11" fillId="0" borderId="0">
      <alignment horizontal="right"/>
    </xf>
    <xf numFmtId="328" fontId="11" fillId="53" borderId="0"/>
    <xf numFmtId="164" fontId="11" fillId="53" borderId="0"/>
    <xf numFmtId="219" fontId="11" fillId="53" borderId="0"/>
    <xf numFmtId="330" fontId="11" fillId="53" borderId="0">
      <alignment horizontal="right"/>
    </xf>
    <xf numFmtId="7" fontId="298" fillId="0" borderId="0">
      <alignment horizontal="right"/>
    </xf>
    <xf numFmtId="331" fontId="89"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0" fontId="147" fillId="0" borderId="0" applyFont="0" applyFill="0" applyBorder="0" applyAlignment="0" applyProtection="0"/>
    <xf numFmtId="179" fontId="117" fillId="0" borderId="0">
      <alignment horizontal="right"/>
    </xf>
    <xf numFmtId="164" fontId="11" fillId="0" borderId="0"/>
    <xf numFmtId="164" fontId="11" fillId="0" borderId="0"/>
    <xf numFmtId="293" fontId="299" fillId="0" borderId="0" applyFont="0" applyFill="0" applyBorder="0" applyAlignment="0"/>
    <xf numFmtId="164" fontId="300" fillId="55" borderId="0" applyNumberFormat="0" applyBorder="0" applyAlignment="0" applyProtection="0">
      <alignment vertical="center"/>
    </xf>
    <xf numFmtId="332" fontId="93" fillId="0" borderId="0" applyFont="0" applyFill="0" applyBorder="0" applyAlignment="0" applyProtection="0"/>
    <xf numFmtId="333" fontId="11" fillId="0" borderId="0" applyFont="0" applyFill="0" applyBorder="0" applyAlignment="0" applyProtection="0"/>
    <xf numFmtId="164" fontId="301" fillId="0" borderId="53" applyNumberFormat="0" applyFill="0" applyAlignment="0" applyProtection="0">
      <alignment vertical="center"/>
    </xf>
    <xf numFmtId="164" fontId="302" fillId="0" borderId="54" applyNumberFormat="0" applyFill="0" applyAlignment="0" applyProtection="0">
      <alignment vertical="center"/>
    </xf>
    <xf numFmtId="164" fontId="303" fillId="0" borderId="55" applyNumberFormat="0" applyFill="0" applyAlignment="0" applyProtection="0">
      <alignment vertical="center"/>
    </xf>
    <xf numFmtId="164" fontId="303" fillId="0" borderId="55" applyNumberFormat="0" applyFill="0" applyAlignment="0" applyProtection="0">
      <alignment vertical="center"/>
    </xf>
    <xf numFmtId="164" fontId="303" fillId="0" borderId="0" applyNumberFormat="0" applyFill="0" applyBorder="0" applyAlignment="0" applyProtection="0">
      <alignment vertical="center"/>
    </xf>
    <xf numFmtId="164" fontId="304" fillId="0" borderId="0" applyFont="0" applyFill="0" applyBorder="0" applyAlignment="0" applyProtection="0"/>
    <xf numFmtId="164" fontId="305" fillId="47" borderId="19" applyNumberFormat="0" applyAlignment="0" applyProtection="0">
      <alignment vertical="center"/>
    </xf>
    <xf numFmtId="40" fontId="306" fillId="0" borderId="0" applyFont="0" applyFill="0" applyBorder="0" applyAlignment="0" applyProtection="0"/>
    <xf numFmtId="164" fontId="305" fillId="47" borderId="19" applyNumberFormat="0" applyAlignment="0" applyProtection="0">
      <alignment vertical="center"/>
    </xf>
    <xf numFmtId="164" fontId="305" fillId="47" borderId="19" applyNumberFormat="0" applyAlignment="0" applyProtection="0">
      <alignment vertical="center"/>
    </xf>
    <xf numFmtId="164" fontId="305" fillId="47" borderId="19" applyNumberFormat="0" applyAlignment="0" applyProtection="0">
      <alignment vertical="center"/>
    </xf>
    <xf numFmtId="164" fontId="305" fillId="47" borderId="19" applyNumberFormat="0" applyAlignment="0" applyProtection="0">
      <alignment vertical="center"/>
    </xf>
    <xf numFmtId="164" fontId="305" fillId="47" borderId="19" applyNumberFormat="0" applyAlignment="0" applyProtection="0">
      <alignment vertical="center"/>
    </xf>
    <xf numFmtId="164" fontId="305" fillId="47" borderId="19" applyNumberFormat="0" applyAlignment="0" applyProtection="0">
      <alignment vertical="center"/>
    </xf>
    <xf numFmtId="164" fontId="305" fillId="47" borderId="19" applyNumberFormat="0" applyAlignment="0" applyProtection="0">
      <alignment vertical="center"/>
    </xf>
    <xf numFmtId="164" fontId="305" fillId="47" borderId="19" applyNumberFormat="0" applyAlignment="0" applyProtection="0">
      <alignment vertical="center"/>
    </xf>
    <xf numFmtId="164" fontId="305" fillId="47" borderId="19" applyNumberFormat="0" applyAlignment="0" applyProtection="0">
      <alignment vertical="center"/>
    </xf>
    <xf numFmtId="164" fontId="305" fillId="47" borderId="19" applyNumberFormat="0" applyAlignment="0" applyProtection="0">
      <alignment vertical="center"/>
    </xf>
    <xf numFmtId="164" fontId="305" fillId="47" borderId="19"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11" fillId="0" borderId="0" applyNumberFormat="0" applyFill="0" applyBorder="0" applyAlignment="0" applyProtection="0">
      <alignment vertical="top"/>
      <protection locked="0"/>
    </xf>
    <xf numFmtId="41" fontId="18" fillId="0" borderId="0" applyFont="0" applyFill="0" applyBorder="0" applyAlignment="0" applyProtection="0"/>
    <xf numFmtId="164" fontId="304" fillId="0" borderId="0" applyFont="0" applyFill="0" applyBorder="0" applyAlignment="0" applyProtection="0"/>
    <xf numFmtId="164" fontId="308" fillId="0" borderId="0"/>
    <xf numFmtId="291" fontId="18" fillId="0" borderId="0" applyFont="0" applyFill="0" applyBorder="0" applyAlignment="0" applyProtection="0"/>
    <xf numFmtId="164" fontId="88" fillId="0" borderId="0"/>
    <xf numFmtId="164" fontId="309" fillId="78" borderId="0" applyNumberFormat="0" applyBorder="0" applyAlignment="0" applyProtection="0">
      <alignment vertical="center"/>
    </xf>
    <xf numFmtId="164" fontId="309" fillId="44" borderId="0" applyNumberFormat="0" applyBorder="0" applyAlignment="0" applyProtection="0">
      <alignment vertical="center"/>
    </xf>
    <xf numFmtId="164" fontId="309" fillId="79" borderId="0" applyNumberFormat="0" applyBorder="0" applyAlignment="0" applyProtection="0">
      <alignment vertical="center"/>
    </xf>
    <xf numFmtId="164" fontId="309" fillId="80" borderId="0" applyNumberFormat="0" applyBorder="0" applyAlignment="0" applyProtection="0">
      <alignment vertical="center"/>
    </xf>
    <xf numFmtId="164" fontId="309" fillId="42" borderId="0" applyNumberFormat="0" applyBorder="0" applyAlignment="0" applyProtection="0">
      <alignment vertical="center"/>
    </xf>
    <xf numFmtId="164" fontId="309" fillId="41" borderId="0" applyNumberFormat="0" applyBorder="0" applyAlignment="0" applyProtection="0">
      <alignment vertical="center"/>
    </xf>
    <xf numFmtId="164" fontId="304" fillId="0" borderId="0" applyFont="0" applyFill="0" applyBorder="0" applyAlignment="0" applyProtection="0"/>
    <xf numFmtId="164" fontId="304" fillId="0" borderId="0" applyFont="0" applyFill="0" applyBorder="0" applyAlignment="0" applyProtection="0"/>
    <xf numFmtId="164" fontId="135" fillId="0" borderId="0" applyFont="0" applyAlignment="0">
      <alignment horizontal="center" vertical="center"/>
    </xf>
    <xf numFmtId="334" fontId="11" fillId="0" borderId="0" applyFont="0" applyFill="0" applyBorder="0" applyAlignment="0" applyProtection="0"/>
    <xf numFmtId="335" fontId="11" fillId="0" borderId="0" applyFont="0" applyFill="0" applyBorder="0" applyAlignment="0" applyProtection="0"/>
    <xf numFmtId="164" fontId="67"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46" fillId="0" borderId="0" applyNumberFormat="0" applyFill="0" applyBorder="0" applyAlignment="0" applyProtection="0"/>
    <xf numFmtId="164" fontId="43" fillId="0" borderId="0"/>
    <xf numFmtId="164" fontId="11" fillId="0" borderId="0"/>
    <xf numFmtId="164" fontId="11" fillId="0" borderId="0"/>
    <xf numFmtId="164" fontId="12" fillId="0" borderId="0" applyNumberFormat="0" applyFill="0" applyBorder="0" applyAlignment="0" applyProtection="0"/>
    <xf numFmtId="164" fontId="146" fillId="0" borderId="0" applyNumberForma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46"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11" fillId="0" borderId="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164" fontId="310" fillId="0" borderId="0" applyNumberFormat="0" applyFill="0" applyBorder="0" applyAlignment="0" applyProtection="0"/>
    <xf numFmtId="40" fontId="44"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67" fillId="0" borderId="0"/>
    <xf numFmtId="164" fontId="11" fillId="0" borderId="0" applyNumberFormat="0" applyFill="0" applyBorder="0" applyAlignment="0" applyProtection="0"/>
    <xf numFmtId="164" fontId="18" fillId="0" borderId="0"/>
    <xf numFmtId="164" fontId="67" fillId="0" borderId="0"/>
    <xf numFmtId="164" fontId="67" fillId="0" borderId="0"/>
    <xf numFmtId="164" fontId="67" fillId="0" borderId="0"/>
    <xf numFmtId="164" fontId="11" fillId="0" borderId="0"/>
    <xf numFmtId="336" fontId="11" fillId="0" borderId="0">
      <alignment horizontal="left" wrapText="1"/>
    </xf>
    <xf numFmtId="336" fontId="11" fillId="0" borderId="0">
      <alignment horizontal="left" wrapText="1"/>
    </xf>
    <xf numFmtId="164" fontId="130" fillId="0" borderId="0">
      <alignment vertical="top"/>
    </xf>
    <xf numFmtId="164" fontId="11" fillId="0" borderId="0"/>
    <xf numFmtId="164" fontId="11" fillId="53" borderId="0"/>
    <xf numFmtId="164" fontId="51" fillId="81" borderId="0" applyNumberFormat="0">
      <alignment horizontal="left"/>
    </xf>
    <xf numFmtId="164" fontId="190" fillId="53" borderId="0"/>
    <xf numFmtId="164" fontId="11" fillId="53" borderId="0"/>
    <xf numFmtId="164" fontId="190" fillId="53" borderId="0"/>
    <xf numFmtId="164" fontId="190" fillId="53" borderId="0"/>
    <xf numFmtId="164" fontId="11" fillId="53" borderId="0"/>
    <xf numFmtId="164" fontId="11" fillId="53" borderId="0"/>
    <xf numFmtId="164" fontId="11" fillId="53" borderId="0"/>
    <xf numFmtId="164" fontId="11" fillId="53" borderId="0"/>
    <xf numFmtId="164" fontId="11" fillId="53" borderId="0"/>
    <xf numFmtId="164" fontId="11" fillId="53" borderId="0"/>
    <xf numFmtId="164" fontId="11" fillId="53" borderId="0"/>
    <xf numFmtId="164" fontId="11" fillId="53" borderId="0"/>
    <xf numFmtId="164" fontId="51" fillId="81" borderId="0" applyNumberFormat="0">
      <alignment horizontal="left"/>
    </xf>
    <xf numFmtId="3" fontId="93" fillId="53" borderId="0" applyFill="0"/>
    <xf numFmtId="164" fontId="51" fillId="81" borderId="0" applyNumberFormat="0">
      <alignment horizontal="left"/>
    </xf>
    <xf numFmtId="164" fontId="11" fillId="53" borderId="0"/>
    <xf numFmtId="164" fontId="11" fillId="53" borderId="0"/>
    <xf numFmtId="164" fontId="11" fillId="53" borderId="0"/>
    <xf numFmtId="164" fontId="11" fillId="53" borderId="0"/>
    <xf numFmtId="164" fontId="11" fillId="53" borderId="0"/>
    <xf numFmtId="3" fontId="93" fillId="53" borderId="0" applyFill="0"/>
    <xf numFmtId="164" fontId="11" fillId="53" borderId="0"/>
    <xf numFmtId="164" fontId="190" fillId="53" borderId="0"/>
    <xf numFmtId="164" fontId="11" fillId="53" borderId="0"/>
    <xf numFmtId="164" fontId="11" fillId="53" borderId="0"/>
    <xf numFmtId="164" fontId="51" fillId="81" borderId="0" applyNumberFormat="0">
      <alignment horizontal="left"/>
    </xf>
    <xf numFmtId="164" fontId="51" fillId="81" borderId="0" applyNumberFormat="0">
      <alignment horizontal="left"/>
    </xf>
    <xf numFmtId="164" fontId="11" fillId="53" borderId="0"/>
    <xf numFmtId="164" fontId="51" fillId="81" borderId="0" applyNumberFormat="0">
      <alignment horizontal="left"/>
    </xf>
    <xf numFmtId="3" fontId="93" fillId="53" borderId="0" applyFill="0"/>
    <xf numFmtId="164" fontId="51" fillId="81" borderId="0" applyNumberFormat="0">
      <alignment horizontal="left"/>
    </xf>
    <xf numFmtId="164" fontId="11" fillId="53" borderId="0"/>
    <xf numFmtId="164" fontId="51" fillId="81" borderId="0" applyNumberFormat="0">
      <alignment horizontal="left"/>
    </xf>
    <xf numFmtId="164" fontId="12" fillId="53" borderId="0"/>
    <xf numFmtId="49" fontId="51" fillId="44" borderId="0" applyNumberFormat="0">
      <alignment horizontal="left"/>
    </xf>
    <xf numFmtId="164" fontId="138" fillId="53" borderId="0"/>
    <xf numFmtId="164" fontId="12" fillId="53" borderId="0"/>
    <xf numFmtId="164" fontId="138" fillId="53" borderId="0"/>
    <xf numFmtId="164" fontId="138" fillId="53" borderId="0"/>
    <xf numFmtId="164" fontId="51" fillId="82" borderId="0"/>
    <xf numFmtId="164" fontId="12" fillId="53" borderId="0"/>
    <xf numFmtId="164" fontId="12" fillId="53" borderId="0"/>
    <xf numFmtId="164" fontId="12" fillId="53" borderId="0"/>
    <xf numFmtId="164" fontId="12" fillId="53" borderId="0"/>
    <xf numFmtId="164" fontId="12" fillId="53" borderId="0"/>
    <xf numFmtId="164" fontId="12" fillId="53" borderId="0"/>
    <xf numFmtId="164" fontId="12" fillId="53" borderId="0"/>
    <xf numFmtId="49" fontId="51" fillId="44" borderId="0" applyNumberFormat="0">
      <alignment horizontal="left"/>
    </xf>
    <xf numFmtId="3" fontId="93" fillId="82" borderId="0" applyFill="0"/>
    <xf numFmtId="49" fontId="51" fillId="44" borderId="0" applyNumberFormat="0">
      <alignment horizontal="left"/>
    </xf>
    <xf numFmtId="164" fontId="12" fillId="53" borderId="0"/>
    <xf numFmtId="164" fontId="51" fillId="82" borderId="0"/>
    <xf numFmtId="164" fontId="12" fillId="53" borderId="0"/>
    <xf numFmtId="164" fontId="12" fillId="53" borderId="0"/>
    <xf numFmtId="164" fontId="12" fillId="53" borderId="0"/>
    <xf numFmtId="3" fontId="93" fillId="82" borderId="0" applyFill="0"/>
    <xf numFmtId="164" fontId="12" fillId="53" borderId="0"/>
    <xf numFmtId="164" fontId="138" fillId="53" borderId="0"/>
    <xf numFmtId="164" fontId="12" fillId="53" borderId="0"/>
    <xf numFmtId="164" fontId="12" fillId="53" borderId="0"/>
    <xf numFmtId="49" fontId="51" fillId="44" borderId="0" applyNumberFormat="0">
      <alignment horizontal="left"/>
    </xf>
    <xf numFmtId="49" fontId="51" fillId="44" borderId="0" applyNumberFormat="0">
      <alignment horizontal="left"/>
    </xf>
    <xf numFmtId="164" fontId="12" fillId="53" borderId="0"/>
    <xf numFmtId="49" fontId="51" fillId="44" borderId="0" applyNumberFormat="0">
      <alignment horizontal="left"/>
    </xf>
    <xf numFmtId="3" fontId="93" fillId="82" borderId="0" applyFill="0"/>
    <xf numFmtId="49" fontId="51" fillId="44" borderId="0" applyNumberFormat="0">
      <alignment horizontal="left"/>
    </xf>
    <xf numFmtId="164" fontId="12" fillId="53" borderId="0"/>
    <xf numFmtId="49" fontId="51" fillId="44" borderId="0" applyNumberFormat="0">
      <alignment horizontal="left"/>
    </xf>
    <xf numFmtId="164" fontId="45" fillId="53" borderId="0"/>
    <xf numFmtId="164" fontId="51" fillId="83" borderId="0" applyNumberFormat="0">
      <alignment horizontal="left"/>
    </xf>
    <xf numFmtId="164" fontId="20" fillId="53" borderId="0"/>
    <xf numFmtId="164" fontId="45" fillId="53" borderId="0"/>
    <xf numFmtId="164" fontId="20" fillId="53" borderId="0"/>
    <xf numFmtId="164" fontId="20" fillId="53" borderId="0"/>
    <xf numFmtId="164" fontId="311" fillId="84" borderId="0"/>
    <xf numFmtId="164" fontId="45" fillId="53" borderId="0"/>
    <xf numFmtId="164" fontId="45" fillId="53" borderId="0"/>
    <xf numFmtId="164" fontId="45" fillId="53" borderId="0"/>
    <xf numFmtId="164" fontId="45" fillId="53" borderId="0"/>
    <xf numFmtId="164" fontId="45" fillId="53" borderId="0"/>
    <xf numFmtId="164" fontId="45" fillId="53" borderId="0"/>
    <xf numFmtId="164" fontId="45" fillId="53" borderId="0"/>
    <xf numFmtId="164" fontId="51" fillId="83" borderId="0" applyNumberFormat="0">
      <alignment horizontal="left"/>
    </xf>
    <xf numFmtId="3" fontId="20" fillId="84" borderId="0" applyFill="0" applyBorder="0"/>
    <xf numFmtId="164" fontId="51" fillId="83" borderId="0" applyNumberFormat="0">
      <alignment horizontal="left"/>
    </xf>
    <xf numFmtId="164" fontId="45" fillId="53" borderId="0"/>
    <xf numFmtId="164" fontId="311" fillId="84" borderId="0"/>
    <xf numFmtId="164" fontId="45" fillId="53" borderId="0"/>
    <xf numFmtId="164" fontId="45" fillId="53" borderId="0"/>
    <xf numFmtId="164" fontId="45" fillId="53" borderId="0"/>
    <xf numFmtId="3" fontId="20" fillId="84" borderId="0" applyFill="0" applyBorder="0"/>
    <xf numFmtId="164" fontId="45" fillId="53" borderId="0"/>
    <xf numFmtId="164" fontId="20" fillId="53" borderId="0"/>
    <xf numFmtId="164" fontId="45" fillId="53" borderId="0"/>
    <xf numFmtId="164" fontId="45" fillId="53" borderId="0"/>
    <xf numFmtId="164" fontId="51" fillId="83" borderId="0" applyNumberFormat="0">
      <alignment horizontal="left"/>
    </xf>
    <xf numFmtId="164" fontId="51" fillId="83" borderId="0" applyNumberFormat="0">
      <alignment horizontal="left"/>
    </xf>
    <xf numFmtId="164" fontId="45" fillId="53" borderId="0"/>
    <xf numFmtId="164" fontId="51" fillId="83" borderId="0" applyNumberFormat="0">
      <alignment horizontal="left"/>
    </xf>
    <xf numFmtId="3" fontId="20" fillId="84" borderId="0" applyFill="0" applyBorder="0"/>
    <xf numFmtId="164" fontId="51" fillId="83" borderId="0" applyNumberFormat="0">
      <alignment horizontal="left"/>
    </xf>
    <xf numFmtId="164" fontId="45" fillId="53" borderId="0"/>
    <xf numFmtId="164" fontId="51" fillId="83" borderId="0" applyNumberFormat="0">
      <alignment horizontal="left"/>
    </xf>
    <xf numFmtId="164" fontId="148" fillId="53" borderId="0"/>
    <xf numFmtId="49" fontId="51" fillId="75" borderId="0" applyNumberFormat="0">
      <alignment horizontal="left"/>
    </xf>
    <xf numFmtId="164" fontId="93" fillId="53" borderId="0"/>
    <xf numFmtId="164" fontId="148" fillId="53" borderId="0"/>
    <xf numFmtId="164" fontId="93" fillId="53" borderId="0"/>
    <xf numFmtId="164" fontId="93" fillId="53" borderId="0"/>
    <xf numFmtId="164" fontId="312" fillId="85" borderId="0"/>
    <xf numFmtId="164" fontId="148" fillId="53" borderId="0"/>
    <xf numFmtId="164" fontId="148" fillId="53" borderId="0"/>
    <xf numFmtId="164" fontId="148" fillId="53" borderId="0"/>
    <xf numFmtId="164" fontId="148" fillId="53" borderId="0"/>
    <xf numFmtId="164" fontId="148" fillId="53" borderId="0"/>
    <xf numFmtId="164" fontId="148" fillId="53" borderId="0"/>
    <xf numFmtId="164" fontId="148" fillId="53" borderId="0"/>
    <xf numFmtId="49" fontId="51" fillId="75" borderId="0" applyNumberFormat="0">
      <alignment horizontal="left"/>
    </xf>
    <xf numFmtId="3" fontId="93" fillId="85" borderId="0" applyFill="0"/>
    <xf numFmtId="49" fontId="51" fillId="75" borderId="0" applyNumberFormat="0">
      <alignment horizontal="left"/>
    </xf>
    <xf numFmtId="164" fontId="148" fillId="53" borderId="0"/>
    <xf numFmtId="164" fontId="312" fillId="85" borderId="0"/>
    <xf numFmtId="164" fontId="148" fillId="53" borderId="0"/>
    <xf numFmtId="164" fontId="148" fillId="53" borderId="0"/>
    <xf numFmtId="164" fontId="148" fillId="53" borderId="0"/>
    <xf numFmtId="3" fontId="93" fillId="85" borderId="0" applyFill="0"/>
    <xf numFmtId="164" fontId="148" fillId="53" borderId="0"/>
    <xf numFmtId="164" fontId="93" fillId="53" borderId="0"/>
    <xf numFmtId="164" fontId="148" fillId="53" borderId="0"/>
    <xf numFmtId="164" fontId="148" fillId="53" borderId="0"/>
    <xf numFmtId="49" fontId="51" fillId="75" borderId="0" applyNumberFormat="0">
      <alignment horizontal="left"/>
    </xf>
    <xf numFmtId="49" fontId="51" fillId="75" borderId="0" applyNumberFormat="0">
      <alignment horizontal="left"/>
    </xf>
    <xf numFmtId="164" fontId="148" fillId="53" borderId="0"/>
    <xf numFmtId="49" fontId="51" fillId="75" borderId="0" applyNumberFormat="0">
      <alignment horizontal="left"/>
    </xf>
    <xf numFmtId="3" fontId="93" fillId="85" borderId="0" applyFill="0"/>
    <xf numFmtId="49" fontId="51" fillId="75" borderId="0" applyNumberFormat="0">
      <alignment horizontal="left"/>
    </xf>
    <xf numFmtId="164" fontId="148" fillId="53" borderId="0"/>
    <xf numFmtId="49" fontId="51" fillId="75" borderId="0" applyNumberFormat="0">
      <alignment horizontal="left"/>
    </xf>
    <xf numFmtId="164" fontId="313" fillId="53" borderId="0"/>
    <xf numFmtId="164" fontId="51" fillId="86" borderId="0" applyNumberFormat="0">
      <alignment horizontal="left"/>
    </xf>
    <xf numFmtId="164" fontId="138" fillId="53" borderId="0"/>
    <xf numFmtId="164" fontId="313" fillId="53" borderId="0"/>
    <xf numFmtId="164" fontId="138" fillId="53" borderId="0"/>
    <xf numFmtId="164" fontId="138" fillId="53" borderId="0"/>
    <xf numFmtId="164" fontId="313" fillId="0" borderId="0"/>
    <xf numFmtId="164" fontId="313" fillId="53" borderId="0"/>
    <xf numFmtId="164" fontId="313" fillId="53" borderId="0"/>
    <xf numFmtId="164" fontId="313" fillId="53" borderId="0"/>
    <xf numFmtId="164" fontId="313" fillId="53" borderId="0"/>
    <xf numFmtId="164" fontId="313" fillId="53" borderId="0"/>
    <xf numFmtId="164" fontId="313" fillId="53" borderId="0"/>
    <xf numFmtId="164" fontId="313" fillId="53" borderId="0"/>
    <xf numFmtId="164" fontId="51" fillId="86" borderId="0" applyNumberFormat="0">
      <alignment horizontal="left"/>
    </xf>
    <xf numFmtId="3" fontId="138" fillId="0" borderId="0" applyFill="0"/>
    <xf numFmtId="164" fontId="51" fillId="86" borderId="0" applyNumberFormat="0">
      <alignment horizontal="left"/>
    </xf>
    <xf numFmtId="164" fontId="313" fillId="53" borderId="0"/>
    <xf numFmtId="164" fontId="313" fillId="0" borderId="0"/>
    <xf numFmtId="164" fontId="313" fillId="53" borderId="0"/>
    <xf numFmtId="164" fontId="313" fillId="53" borderId="0"/>
    <xf numFmtId="164" fontId="313" fillId="53" borderId="0"/>
    <xf numFmtId="3" fontId="138" fillId="0" borderId="0" applyFill="0"/>
    <xf numFmtId="164" fontId="313" fillId="53" borderId="0"/>
    <xf numFmtId="164" fontId="138" fillId="53" borderId="0"/>
    <xf numFmtId="164" fontId="313" fillId="53" borderId="0"/>
    <xf numFmtId="164" fontId="313" fillId="53" borderId="0"/>
    <xf numFmtId="164" fontId="51" fillId="86" borderId="0" applyNumberFormat="0">
      <alignment horizontal="left"/>
    </xf>
    <xf numFmtId="164" fontId="51" fillId="86" borderId="0" applyNumberFormat="0">
      <alignment horizontal="left"/>
    </xf>
    <xf numFmtId="164" fontId="313" fillId="53" borderId="0"/>
    <xf numFmtId="164" fontId="51" fillId="86" borderId="0" applyNumberFormat="0">
      <alignment horizontal="left"/>
    </xf>
    <xf numFmtId="3" fontId="138" fillId="0" borderId="0" applyFill="0"/>
    <xf numFmtId="164" fontId="51" fillId="86" borderId="0" applyNumberFormat="0">
      <alignment horizontal="left"/>
    </xf>
    <xf numFmtId="164" fontId="313" fillId="53" borderId="0"/>
    <xf numFmtId="164" fontId="51" fillId="86" borderId="0" applyNumberFormat="0">
      <alignment horizontal="left"/>
    </xf>
    <xf numFmtId="164" fontId="135" fillId="53" borderId="0"/>
    <xf numFmtId="164" fontId="51" fillId="56" borderId="0" applyNumberFormat="0">
      <alignment horizontal="left"/>
    </xf>
    <xf numFmtId="164" fontId="190" fillId="53" borderId="0"/>
    <xf numFmtId="164" fontId="135" fillId="53" borderId="0"/>
    <xf numFmtId="164" fontId="190" fillId="53" borderId="0"/>
    <xf numFmtId="164" fontId="190" fillId="53" borderId="0"/>
    <xf numFmtId="164" fontId="135" fillId="0" borderId="0"/>
    <xf numFmtId="164" fontId="135" fillId="53" borderId="0"/>
    <xf numFmtId="164" fontId="135" fillId="53" borderId="0"/>
    <xf numFmtId="164" fontId="135" fillId="53" borderId="0"/>
    <xf numFmtId="164" fontId="135" fillId="53" borderId="0"/>
    <xf numFmtId="164" fontId="135" fillId="53" borderId="0"/>
    <xf numFmtId="164" fontId="135" fillId="53" borderId="0"/>
    <xf numFmtId="164" fontId="135" fillId="53" borderId="0"/>
    <xf numFmtId="164" fontId="51" fillId="56" borderId="0" applyNumberFormat="0">
      <alignment horizontal="left"/>
    </xf>
    <xf numFmtId="3" fontId="190" fillId="0" borderId="0" applyFill="0"/>
    <xf numFmtId="164" fontId="51" fillId="56" borderId="0" applyNumberFormat="0">
      <alignment horizontal="left"/>
    </xf>
    <xf numFmtId="164" fontId="135" fillId="53" borderId="0"/>
    <xf numFmtId="164" fontId="135" fillId="0" borderId="0"/>
    <xf numFmtId="164" fontId="135" fillId="53" borderId="0"/>
    <xf numFmtId="164" fontId="135" fillId="53" borderId="0"/>
    <xf numFmtId="164" fontId="135" fillId="53" borderId="0"/>
    <xf numFmtId="3" fontId="190" fillId="0" borderId="0" applyFill="0"/>
    <xf numFmtId="164" fontId="135" fillId="53" borderId="0"/>
    <xf numFmtId="164" fontId="190" fillId="53" borderId="0"/>
    <xf numFmtId="164" fontId="135" fillId="53" borderId="0"/>
    <xf numFmtId="164" fontId="135" fillId="53" borderId="0"/>
    <xf numFmtId="164" fontId="51" fillId="56" borderId="0" applyNumberFormat="0">
      <alignment horizontal="left"/>
    </xf>
    <xf numFmtId="164" fontId="51" fillId="56" borderId="0" applyNumberFormat="0">
      <alignment horizontal="left"/>
    </xf>
    <xf numFmtId="164" fontId="135" fillId="53" borderId="0"/>
    <xf numFmtId="164" fontId="51" fillId="56" borderId="0" applyNumberFormat="0">
      <alignment horizontal="left"/>
    </xf>
    <xf numFmtId="3" fontId="190" fillId="0" borderId="0" applyFill="0"/>
    <xf numFmtId="164" fontId="51" fillId="56" borderId="0" applyNumberFormat="0">
      <alignment horizontal="left"/>
    </xf>
    <xf numFmtId="164" fontId="135" fillId="53" borderId="0"/>
    <xf numFmtId="164" fontId="51" fillId="56" borderId="0" applyNumberFormat="0">
      <alignment horizontal="left"/>
    </xf>
    <xf numFmtId="164" fontId="93" fillId="53" borderId="0"/>
    <xf numFmtId="164" fontId="130" fillId="52" borderId="0" applyNumberFormat="0">
      <alignment horizontal="left"/>
    </xf>
    <xf numFmtId="164" fontId="93" fillId="53" borderId="0"/>
    <xf numFmtId="164" fontId="93" fillId="53" borderId="0"/>
    <xf numFmtId="164" fontId="93" fillId="53" borderId="0"/>
    <xf numFmtId="164" fontId="93" fillId="53" borderId="0"/>
    <xf numFmtId="164" fontId="93" fillId="0" borderId="0"/>
    <xf numFmtId="164" fontId="130" fillId="52" borderId="0" applyNumberFormat="0">
      <alignment horizontal="left"/>
    </xf>
    <xf numFmtId="3" fontId="93" fillId="0" borderId="0" applyFill="0"/>
    <xf numFmtId="164" fontId="130" fillId="52" borderId="0" applyNumberFormat="0">
      <alignment horizontal="left"/>
    </xf>
    <xf numFmtId="164" fontId="93" fillId="53" borderId="0"/>
    <xf numFmtId="164" fontId="93" fillId="0" borderId="0"/>
    <xf numFmtId="164" fontId="93" fillId="53" borderId="0"/>
    <xf numFmtId="164" fontId="93" fillId="53" borderId="0"/>
    <xf numFmtId="3" fontId="93" fillId="0" borderId="0" applyFill="0"/>
    <xf numFmtId="164" fontId="93" fillId="53" borderId="0"/>
    <xf numFmtId="164" fontId="93" fillId="53" borderId="0"/>
    <xf numFmtId="164" fontId="93" fillId="53" borderId="0"/>
    <xf numFmtId="164" fontId="93" fillId="53" borderId="0"/>
    <xf numFmtId="164" fontId="130" fillId="52" borderId="0" applyNumberFormat="0">
      <alignment horizontal="left"/>
    </xf>
    <xf numFmtId="164" fontId="130" fillId="52" borderId="0" applyNumberFormat="0">
      <alignment horizontal="left"/>
    </xf>
    <xf numFmtId="164" fontId="93" fillId="53" borderId="0"/>
    <xf numFmtId="164" fontId="130" fillId="52" borderId="0" applyNumberFormat="0">
      <alignment horizontal="left"/>
    </xf>
    <xf numFmtId="3" fontId="93" fillId="0" borderId="0" applyFill="0"/>
    <xf numFmtId="164" fontId="130" fillId="52" borderId="0" applyNumberFormat="0">
      <alignment horizontal="left"/>
    </xf>
    <xf numFmtId="164" fontId="93" fillId="53" borderId="0"/>
    <xf numFmtId="164" fontId="130" fillId="52" borderId="0" applyNumberFormat="0">
      <alignment horizontal="left"/>
    </xf>
    <xf numFmtId="164" fontId="130" fillId="48" borderId="0" applyNumberFormat="0">
      <alignment horizontal="left"/>
    </xf>
    <xf numFmtId="219" fontId="11" fillId="0" borderId="0" applyFont="0" applyFill="0" applyBorder="0" applyAlignment="0" applyProtection="0"/>
    <xf numFmtId="337" fontId="11" fillId="0" borderId="0" applyFont="0" applyFill="0" applyBorder="0" applyAlignment="0" applyProtection="0"/>
    <xf numFmtId="337" fontId="11" fillId="0" borderId="0" applyFont="0" applyFill="0" applyBorder="0" applyAlignment="0" applyProtection="0"/>
    <xf numFmtId="337" fontId="11" fillId="0" borderId="0" applyFont="0" applyFill="0" applyBorder="0" applyAlignment="0" applyProtection="0"/>
    <xf numFmtId="219" fontId="11" fillId="0" borderId="0" applyFont="0" applyFill="0" applyBorder="0" applyAlignment="0" applyProtection="0"/>
    <xf numFmtId="219" fontId="11" fillId="0" borderId="0" applyFont="0" applyFill="0" applyBorder="0" applyAlignment="0" applyProtection="0"/>
    <xf numFmtId="164" fontId="130" fillId="0" borderId="0">
      <alignment vertical="top"/>
    </xf>
    <xf numFmtId="164" fontId="99" fillId="0" borderId="0"/>
    <xf numFmtId="164" fontId="11" fillId="0" borderId="0"/>
    <xf numFmtId="164" fontId="41" fillId="0" borderId="0" applyNumberFormat="0" applyFill="0" applyBorder="0" applyAlignment="0" applyProtection="0"/>
    <xf numFmtId="338" fontId="11" fillId="0" borderId="0" applyFont="0" applyFill="0" applyBorder="0" applyAlignment="0" applyProtection="0"/>
    <xf numFmtId="339" fontId="11" fillId="0" borderId="0" applyFont="0" applyFill="0" applyBorder="0" applyAlignment="0" applyProtection="0"/>
    <xf numFmtId="340" fontId="11" fillId="0" borderId="0" applyFont="0" applyFill="0" applyBorder="0" applyAlignment="0" applyProtection="0"/>
    <xf numFmtId="340" fontId="11" fillId="0" borderId="0" applyFont="0" applyFill="0" applyBorder="0" applyAlignment="0" applyProtection="0"/>
    <xf numFmtId="340" fontId="11" fillId="0" borderId="0" applyFont="0" applyFill="0" applyBorder="0" applyAlignment="0" applyProtection="0"/>
    <xf numFmtId="339" fontId="11" fillId="0" borderId="0" applyFont="0" applyFill="0" applyBorder="0" applyAlignment="0" applyProtection="0"/>
    <xf numFmtId="338" fontId="11" fillId="0" borderId="0" applyFont="0" applyFill="0" applyBorder="0" applyAlignment="0" applyProtection="0"/>
    <xf numFmtId="39" fontId="11" fillId="0" borderId="0" applyFont="0" applyFill="0" applyBorder="0" applyAlignment="0" applyProtection="0"/>
    <xf numFmtId="341" fontId="11" fillId="0" borderId="0" applyFont="0" applyFill="0" applyBorder="0" applyAlignment="0" applyProtection="0"/>
    <xf numFmtId="341" fontId="11" fillId="0" borderId="0" applyFont="0" applyFill="0" applyBorder="0" applyAlignment="0" applyProtection="0"/>
    <xf numFmtId="341" fontId="11" fillId="0" borderId="0" applyFont="0" applyFill="0" applyBorder="0" applyAlignment="0" applyProtection="0"/>
    <xf numFmtId="219" fontId="11" fillId="0" borderId="0" applyFont="0" applyFill="0" applyBorder="0" applyAlignment="0" applyProtection="0"/>
    <xf numFmtId="39" fontId="11" fillId="0" borderId="0" applyFont="0" applyFill="0" applyBorder="0" applyAlignment="0" applyProtection="0"/>
    <xf numFmtId="342" fontId="11" fillId="54" borderId="56"/>
    <xf numFmtId="4" fontId="314" fillId="38" borderId="57" applyBorder="0"/>
    <xf numFmtId="4" fontId="314" fillId="38" borderId="57" applyBorder="0"/>
    <xf numFmtId="4" fontId="314" fillId="38" borderId="57" applyBorder="0"/>
    <xf numFmtId="4" fontId="314" fillId="38" borderId="57" applyBorder="0"/>
    <xf numFmtId="4" fontId="314" fillId="38" borderId="57" applyBorder="0"/>
    <xf numFmtId="4" fontId="314" fillId="38" borderId="57" applyBorder="0"/>
    <xf numFmtId="4" fontId="314" fillId="38" borderId="57" applyBorder="0"/>
    <xf numFmtId="4" fontId="314" fillId="38" borderId="57" applyBorder="0"/>
    <xf numFmtId="4" fontId="314" fillId="38" borderId="57" applyBorder="0"/>
    <xf numFmtId="4" fontId="314" fillId="38" borderId="57" applyBorder="0"/>
    <xf numFmtId="4" fontId="314" fillId="38" borderId="57" applyBorder="0"/>
    <xf numFmtId="190" fontId="11" fillId="87" borderId="56"/>
    <xf numFmtId="190" fontId="11" fillId="87" borderId="56"/>
    <xf numFmtId="343" fontId="11" fillId="54" borderId="56"/>
    <xf numFmtId="344" fontId="11" fillId="87" borderId="56"/>
    <xf numFmtId="344" fontId="11" fillId="87" borderId="56"/>
    <xf numFmtId="164" fontId="11" fillId="54" borderId="0"/>
    <xf numFmtId="4" fontId="314" fillId="38" borderId="57" applyBorder="0"/>
    <xf numFmtId="4" fontId="314" fillId="38" borderId="57" applyBorder="0"/>
    <xf numFmtId="4" fontId="314" fillId="38" borderId="57" applyBorder="0"/>
    <xf numFmtId="4" fontId="314" fillId="38" borderId="57" applyBorder="0"/>
    <xf numFmtId="4" fontId="314" fillId="38" borderId="57" applyBorder="0"/>
    <xf numFmtId="4" fontId="314" fillId="38" borderId="57" applyBorder="0"/>
    <xf numFmtId="4" fontId="314" fillId="38" borderId="57" applyBorder="0"/>
    <xf numFmtId="4" fontId="314" fillId="38" borderId="57" applyBorder="0"/>
    <xf numFmtId="4" fontId="314" fillId="38" borderId="57" applyBorder="0"/>
    <xf numFmtId="4" fontId="314" fillId="38" borderId="57" applyBorder="0"/>
    <xf numFmtId="4" fontId="314" fillId="38" borderId="57" applyBorder="0"/>
    <xf numFmtId="164" fontId="11" fillId="54" borderId="0"/>
    <xf numFmtId="164" fontId="11" fillId="61" borderId="0"/>
    <xf numFmtId="4" fontId="11" fillId="54" borderId="0"/>
    <xf numFmtId="164" fontId="11" fillId="61" borderId="0"/>
    <xf numFmtId="343" fontId="11" fillId="54" borderId="56"/>
    <xf numFmtId="343" fontId="11" fillId="54" borderId="56"/>
    <xf numFmtId="343" fontId="11" fillId="54" borderId="56"/>
    <xf numFmtId="343" fontId="11" fillId="54" borderId="56"/>
    <xf numFmtId="343" fontId="11" fillId="54" borderId="56"/>
    <xf numFmtId="343" fontId="11" fillId="54" borderId="56"/>
    <xf numFmtId="343" fontId="11" fillId="54" borderId="56"/>
    <xf numFmtId="345" fontId="11" fillId="87" borderId="56"/>
    <xf numFmtId="342" fontId="11" fillId="54" borderId="56"/>
    <xf numFmtId="342" fontId="11" fillId="54" borderId="56"/>
    <xf numFmtId="164" fontId="11" fillId="0" borderId="0">
      <alignment horizontal="left" wrapText="1"/>
    </xf>
    <xf numFmtId="164" fontId="11" fillId="0" borderId="0">
      <alignment horizontal="left" wrapText="1"/>
    </xf>
    <xf numFmtId="336" fontId="11" fillId="0" borderId="0">
      <alignment horizontal="left" wrapText="1"/>
    </xf>
    <xf numFmtId="336" fontId="11" fillId="0" borderId="0">
      <alignment horizontal="left" wrapText="1"/>
    </xf>
    <xf numFmtId="164" fontId="11" fillId="0" borderId="0"/>
    <xf numFmtId="164" fontId="43" fillId="0" borderId="0"/>
    <xf numFmtId="164" fontId="11"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1" fillId="0" borderId="0" applyNumberFormat="0" applyFill="0" applyBorder="0" applyAlignment="0" applyProtection="0"/>
    <xf numFmtId="164" fontId="11" fillId="0" borderId="0" applyNumberFormat="0" applyFill="0" applyBorder="0" applyAlignment="0" applyProtection="0"/>
    <xf numFmtId="164" fontId="11" fillId="0" borderId="0" applyNumberFormat="0" applyFill="0" applyBorder="0" applyAlignment="0" applyProtection="0"/>
    <xf numFmtId="164" fontId="11" fillId="0" borderId="0" applyNumberFormat="0" applyFill="0" applyBorder="0" applyAlignment="0" applyProtection="0"/>
    <xf numFmtId="164" fontId="11" fillId="0" borderId="0" applyNumberFormat="0" applyFill="0" applyBorder="0" applyAlignment="0" applyProtection="0"/>
    <xf numFmtId="164" fontId="11" fillId="0" borderId="0" applyNumberFormat="0" applyFill="0" applyBorder="0" applyAlignment="0" applyProtection="0"/>
    <xf numFmtId="164" fontId="11" fillId="0" borderId="0" applyNumberFormat="0" applyFill="0" applyBorder="0" applyAlignment="0" applyProtection="0"/>
    <xf numFmtId="164" fontId="11" fillId="0" borderId="0" applyNumberFormat="0" applyFill="0" applyBorder="0" applyAlignment="0" applyProtection="0"/>
    <xf numFmtId="164" fontId="11" fillId="0" borderId="0" applyNumberFormat="0" applyFill="0" applyBorder="0" applyAlignment="0" applyProtection="0"/>
    <xf numFmtId="164" fontId="11" fillId="0" borderId="0" applyNumberFormat="0" applyFill="0" applyBorder="0" applyAlignment="0" applyProtection="0"/>
    <xf numFmtId="164" fontId="146" fillId="0" borderId="0" applyNumberFormat="0" applyFill="0" applyBorder="0" applyAlignment="0" applyProtection="0"/>
    <xf numFmtId="164" fontId="94" fillId="0" borderId="0"/>
    <xf numFmtId="164" fontId="89" fillId="0" borderId="0"/>
    <xf numFmtId="164" fontId="94" fillId="0" borderId="0"/>
    <xf numFmtId="164" fontId="45" fillId="54" borderId="0"/>
    <xf numFmtId="164" fontId="315" fillId="0" borderId="0" applyNumberFormat="0" applyFill="0" applyBorder="0" applyAlignment="0" applyProtection="0"/>
    <xf numFmtId="164" fontId="315" fillId="0" borderId="0" applyNumberFormat="0" applyFill="0" applyBorder="0" applyAlignment="0" applyProtection="0"/>
    <xf numFmtId="164" fontId="11" fillId="55" borderId="0" applyNumberFormat="0" applyFont="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46" fillId="0" borderId="0" applyNumberFormat="0" applyFill="0" applyBorder="0" applyAlignment="0" applyProtection="0"/>
    <xf numFmtId="164" fontId="11" fillId="0" borderId="0" applyFont="0" applyFill="0" applyBorder="0" applyAlignment="0" applyProtection="0"/>
    <xf numFmtId="164" fontId="41" fillId="0" borderId="0" applyNumberFormat="0" applyFill="0" applyBorder="0" applyAlignment="0" applyProtection="0"/>
    <xf numFmtId="175" fontId="99"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346" fontId="11" fillId="0" borderId="0" applyFont="0" applyFill="0" applyBorder="0" applyAlignment="0" applyProtection="0"/>
    <xf numFmtId="164" fontId="11" fillId="0" borderId="0" applyFont="0" applyFill="0" applyBorder="0" applyAlignment="0" applyProtection="0"/>
    <xf numFmtId="338" fontId="11" fillId="0" borderId="0" applyFont="0" applyFill="0" applyBorder="0" applyAlignment="0" applyProtection="0"/>
    <xf numFmtId="347" fontId="11" fillId="0" borderId="0" applyFont="0" applyFill="0" applyBorder="0" applyAlignment="0" applyProtection="0"/>
    <xf numFmtId="348" fontId="11" fillId="0" borderId="0" applyFont="0" applyFill="0" applyBorder="0" applyAlignment="0" applyProtection="0"/>
    <xf numFmtId="349" fontId="11" fillId="0" borderId="0" applyFont="0" applyFill="0" applyBorder="0" applyAlignment="0" applyProtection="0"/>
    <xf numFmtId="350" fontId="11" fillId="0" borderId="0" applyFont="0" applyFill="0" applyBorder="0" applyAlignment="0" applyProtection="0"/>
    <xf numFmtId="350" fontId="11" fillId="0" borderId="0" applyFont="0" applyFill="0" applyBorder="0" applyAlignment="0" applyProtection="0"/>
    <xf numFmtId="164" fontId="11" fillId="0" borderId="0" applyFont="0" applyFill="0" applyBorder="0" applyAlignment="0" applyProtection="0"/>
    <xf numFmtId="338" fontId="11" fillId="0" borderId="0" applyFont="0" applyFill="0" applyBorder="0" applyAlignment="0" applyProtection="0"/>
    <xf numFmtId="347" fontId="11" fillId="0" borderId="0" applyFont="0" applyFill="0" applyBorder="0" applyAlignment="0" applyProtection="0"/>
    <xf numFmtId="348" fontId="11" fillId="0" borderId="0" applyFont="0" applyFill="0" applyBorder="0" applyAlignment="0" applyProtection="0"/>
    <xf numFmtId="349" fontId="11" fillId="0" borderId="0" applyFont="0" applyFill="0" applyBorder="0" applyAlignment="0" applyProtection="0"/>
    <xf numFmtId="350" fontId="11" fillId="0" borderId="0" applyFont="0" applyFill="0" applyBorder="0" applyAlignment="0" applyProtection="0"/>
    <xf numFmtId="350" fontId="11" fillId="0" borderId="0" applyFont="0" applyFill="0" applyBorder="0" applyAlignment="0" applyProtection="0"/>
    <xf numFmtId="164" fontId="11" fillId="0" borderId="0" applyFont="0" applyFill="0" applyBorder="0" applyAlignment="0" applyProtection="0"/>
    <xf numFmtId="338" fontId="11" fillId="0" borderId="0" applyFont="0" applyFill="0" applyBorder="0" applyAlignment="0" applyProtection="0"/>
    <xf numFmtId="347" fontId="11" fillId="0" borderId="0" applyFont="0" applyFill="0" applyBorder="0" applyAlignment="0" applyProtection="0"/>
    <xf numFmtId="348" fontId="11" fillId="0" borderId="0" applyFont="0" applyFill="0" applyBorder="0" applyAlignment="0" applyProtection="0"/>
    <xf numFmtId="349" fontId="11" fillId="0" borderId="0" applyFont="0" applyFill="0" applyBorder="0" applyAlignment="0" applyProtection="0"/>
    <xf numFmtId="346" fontId="11" fillId="0" borderId="0" applyFont="0" applyFill="0" applyBorder="0" applyAlignment="0" applyProtection="0"/>
    <xf numFmtId="164" fontId="11" fillId="0" borderId="0" applyFont="0" applyFill="0" applyBorder="0" applyAlignment="0" applyProtection="0"/>
    <xf numFmtId="338" fontId="11" fillId="0" borderId="0" applyFont="0" applyFill="0" applyBorder="0" applyAlignment="0" applyProtection="0"/>
    <xf numFmtId="347" fontId="11" fillId="0" borderId="0" applyFont="0" applyFill="0" applyBorder="0" applyAlignment="0" applyProtection="0"/>
    <xf numFmtId="348" fontId="11" fillId="0" borderId="0" applyFont="0" applyFill="0" applyBorder="0" applyAlignment="0" applyProtection="0"/>
    <xf numFmtId="349" fontId="11" fillId="0" borderId="0" applyFont="0" applyFill="0" applyBorder="0" applyAlignment="0" applyProtection="0"/>
    <xf numFmtId="348" fontId="11" fillId="0" borderId="0" applyFont="0" applyFill="0" applyBorder="0" applyAlignment="0" applyProtection="0"/>
    <xf numFmtId="164" fontId="93" fillId="0" borderId="0"/>
    <xf numFmtId="164" fontId="320" fillId="8" borderId="11" applyNumberFormat="0" applyAlignment="0" applyProtection="0"/>
    <xf numFmtId="164" fontId="321" fillId="8" borderId="10" applyNumberFormat="0" applyAlignment="0" applyProtection="0"/>
    <xf numFmtId="164" fontId="93" fillId="0" borderId="0"/>
    <xf numFmtId="164" fontId="319" fillId="7" borderId="10" applyNumberFormat="0" applyAlignment="0" applyProtection="0"/>
    <xf numFmtId="164" fontId="316" fillId="4" borderId="0" applyNumberFormat="0" applyBorder="0" applyAlignment="0" applyProtection="0"/>
    <xf numFmtId="164" fontId="317" fillId="5" borderId="0" applyNumberFormat="0" applyBorder="0" applyAlignment="0" applyProtection="0"/>
    <xf numFmtId="164" fontId="318" fillId="6" borderId="0" applyNumberFormat="0" applyBorder="0" applyAlignment="0" applyProtection="0"/>
    <xf numFmtId="164" fontId="319" fillId="7" borderId="10" applyNumberFormat="0" applyAlignment="0" applyProtection="0"/>
    <xf numFmtId="164" fontId="320" fillId="8" borderId="11" applyNumberFormat="0" applyAlignment="0" applyProtection="0"/>
    <xf numFmtId="164" fontId="321" fillId="8" borderId="10" applyNumberFormat="0" applyAlignment="0" applyProtection="0"/>
    <xf numFmtId="164" fontId="322" fillId="0" borderId="12" applyNumberFormat="0" applyFill="0" applyAlignment="0" applyProtection="0"/>
    <xf numFmtId="164" fontId="10" fillId="9" borderId="13" applyNumberFormat="0" applyAlignment="0" applyProtection="0"/>
    <xf numFmtId="164" fontId="26" fillId="0" borderId="0" applyNumberFormat="0" applyFill="0" applyBorder="0" applyAlignment="0" applyProtection="0"/>
    <xf numFmtId="164" fontId="8" fillId="10" borderId="14" applyNumberFormat="0" applyFont="0" applyAlignment="0" applyProtection="0"/>
    <xf numFmtId="164" fontId="323" fillId="0" borderId="0" applyNumberFormat="0" applyFill="0" applyBorder="0" applyAlignment="0" applyProtection="0"/>
    <xf numFmtId="164" fontId="93" fillId="0" borderId="0"/>
    <xf numFmtId="164" fontId="13" fillId="11" borderId="0" applyNumberFormat="0" applyBorder="0" applyAlignment="0" applyProtection="0"/>
    <xf numFmtId="164" fontId="8" fillId="12" borderId="0" applyNumberFormat="0" applyBorder="0" applyAlignment="0" applyProtection="0"/>
    <xf numFmtId="164" fontId="8" fillId="13" borderId="0" applyNumberFormat="0" applyBorder="0" applyAlignment="0" applyProtection="0"/>
    <xf numFmtId="164" fontId="13" fillId="14" borderId="0" applyNumberFormat="0" applyBorder="0" applyAlignment="0" applyProtection="0"/>
    <xf numFmtId="164" fontId="13" fillId="15" borderId="0" applyNumberFormat="0" applyBorder="0" applyAlignment="0" applyProtection="0"/>
    <xf numFmtId="164" fontId="8" fillId="16" borderId="0" applyNumberFormat="0" applyBorder="0" applyAlignment="0" applyProtection="0"/>
    <xf numFmtId="164" fontId="8" fillId="17" borderId="0" applyNumberFormat="0" applyBorder="0" applyAlignment="0" applyProtection="0"/>
    <xf numFmtId="164" fontId="13" fillId="18" borderId="0" applyNumberFormat="0" applyBorder="0" applyAlignment="0" applyProtection="0"/>
    <xf numFmtId="164" fontId="13" fillId="19" borderId="0" applyNumberFormat="0" applyBorder="0" applyAlignment="0" applyProtection="0"/>
    <xf numFmtId="164" fontId="8" fillId="20" borderId="0" applyNumberFormat="0" applyBorder="0" applyAlignment="0" applyProtection="0"/>
    <xf numFmtId="164" fontId="8" fillId="21" borderId="0" applyNumberFormat="0" applyBorder="0" applyAlignment="0" applyProtection="0"/>
    <xf numFmtId="164" fontId="13" fillId="22" borderId="0" applyNumberFormat="0" applyBorder="0" applyAlignment="0" applyProtection="0"/>
    <xf numFmtId="164" fontId="13" fillId="23" borderId="0" applyNumberFormat="0" applyBorder="0" applyAlignment="0" applyProtection="0"/>
    <xf numFmtId="164" fontId="8" fillId="24" borderId="0" applyNumberFormat="0" applyBorder="0" applyAlignment="0" applyProtection="0"/>
    <xf numFmtId="164" fontId="8" fillId="25" borderId="0" applyNumberFormat="0" applyBorder="0" applyAlignment="0" applyProtection="0"/>
    <xf numFmtId="164" fontId="13" fillId="26" borderId="0" applyNumberFormat="0" applyBorder="0" applyAlignment="0" applyProtection="0"/>
    <xf numFmtId="164" fontId="13" fillId="27" borderId="0" applyNumberFormat="0" applyBorder="0" applyAlignment="0" applyProtection="0"/>
    <xf numFmtId="164" fontId="8" fillId="28" borderId="0" applyNumberFormat="0" applyBorder="0" applyAlignment="0" applyProtection="0"/>
    <xf numFmtId="164" fontId="8" fillId="29" borderId="0" applyNumberFormat="0" applyBorder="0" applyAlignment="0" applyProtection="0"/>
    <xf numFmtId="164" fontId="13" fillId="30" borderId="0" applyNumberFormat="0" applyBorder="0" applyAlignment="0" applyProtection="0"/>
    <xf numFmtId="164" fontId="13" fillId="31" borderId="0" applyNumberFormat="0" applyBorder="0" applyAlignment="0" applyProtection="0"/>
    <xf numFmtId="164" fontId="8" fillId="32" borderId="0" applyNumberFormat="0" applyBorder="0" applyAlignment="0" applyProtection="0"/>
    <xf numFmtId="164" fontId="8" fillId="33" borderId="0" applyNumberFormat="0" applyBorder="0" applyAlignment="0" applyProtection="0"/>
    <xf numFmtId="164" fontId="13" fillId="34" borderId="0" applyNumberFormat="0" applyBorder="0" applyAlignment="0" applyProtection="0"/>
    <xf numFmtId="164" fontId="320" fillId="8" borderId="11" applyNumberFormat="0" applyAlignment="0" applyProtection="0"/>
    <xf numFmtId="164" fontId="8" fillId="0" borderId="0"/>
    <xf numFmtId="164" fontId="93" fillId="0" borderId="0"/>
    <xf numFmtId="164" fontId="320" fillId="8" borderId="11" applyNumberFormat="0" applyAlignment="0" applyProtection="0"/>
    <xf numFmtId="164" fontId="319" fillId="7" borderId="10" applyNumberFormat="0" applyAlignment="0" applyProtection="0"/>
    <xf numFmtId="164" fontId="320" fillId="8" borderId="11" applyNumberFormat="0" applyAlignment="0" applyProtection="0"/>
    <xf numFmtId="164" fontId="321" fillId="8" borderId="10" applyNumberFormat="0" applyAlignment="0" applyProtection="0"/>
    <xf numFmtId="164" fontId="321" fillId="8" borderId="10" applyNumberFormat="0" applyAlignment="0" applyProtection="0"/>
    <xf numFmtId="164" fontId="93" fillId="0" borderId="0"/>
    <xf numFmtId="164" fontId="93" fillId="0" borderId="0"/>
    <xf numFmtId="164" fontId="8" fillId="10" borderId="14" applyNumberFormat="0" applyFont="0" applyAlignment="0" applyProtection="0"/>
    <xf numFmtId="164" fontId="93" fillId="0" borderId="0"/>
    <xf numFmtId="164" fontId="321" fillId="8" borderId="10" applyNumberFormat="0" applyAlignment="0" applyProtection="0"/>
    <xf numFmtId="164" fontId="320" fillId="8" borderId="11" applyNumberFormat="0" applyAlignment="0" applyProtection="0"/>
    <xf numFmtId="164" fontId="321" fillId="8" borderId="10" applyNumberFormat="0" applyAlignment="0" applyProtection="0"/>
    <xf numFmtId="164" fontId="321" fillId="8" borderId="10" applyNumberFormat="0" applyAlignment="0" applyProtection="0"/>
    <xf numFmtId="164" fontId="319" fillId="7" borderId="10" applyNumberFormat="0" applyAlignment="0" applyProtection="0"/>
    <xf numFmtId="164" fontId="93" fillId="0" borderId="0"/>
    <xf numFmtId="164" fontId="8" fillId="10" borderId="14" applyNumberFormat="0" applyFont="0" applyAlignment="0" applyProtection="0"/>
    <xf numFmtId="164" fontId="319" fillId="7" borderId="10" applyNumberFormat="0" applyAlignment="0" applyProtection="0"/>
    <xf numFmtId="164" fontId="319" fillId="7" borderId="10" applyNumberFormat="0" applyAlignment="0" applyProtection="0"/>
    <xf numFmtId="164" fontId="320" fillId="8" borderId="11" applyNumberFormat="0" applyAlignment="0" applyProtection="0"/>
    <xf numFmtId="164" fontId="93" fillId="0" borderId="0"/>
    <xf numFmtId="164" fontId="319" fillId="7" borderId="10" applyNumberFormat="0" applyAlignment="0" applyProtection="0"/>
    <xf numFmtId="164" fontId="319" fillId="7" borderId="10" applyNumberFormat="0" applyAlignment="0" applyProtection="0"/>
    <xf numFmtId="164" fontId="319" fillId="7" borderId="10" applyNumberFormat="0" applyAlignment="0" applyProtection="0"/>
    <xf numFmtId="43" fontId="14" fillId="0" borderId="0" applyFont="0" applyFill="0" applyBorder="0" applyAlignment="0" applyProtection="0"/>
    <xf numFmtId="44" fontId="14" fillId="0" borderId="0" applyFont="0" applyFill="0" applyBorder="0" applyAlignment="0" applyProtection="0"/>
    <xf numFmtId="9" fontId="14" fillId="0" borderId="0" applyFont="0" applyFill="0" applyBorder="0" applyAlignment="0" applyProtection="0"/>
    <xf numFmtId="202" fontId="11" fillId="0" borderId="2"/>
    <xf numFmtId="202" fontId="11" fillId="0" borderId="2"/>
    <xf numFmtId="5" fontId="56" fillId="0" borderId="58" applyAlignment="0" applyProtection="0"/>
    <xf numFmtId="43" fontId="14" fillId="0" borderId="0" applyFont="0" applyFill="0" applyBorder="0" applyAlignment="0" applyProtection="0"/>
    <xf numFmtId="164" fontId="139" fillId="0" borderId="2" applyNumberFormat="0" applyFill="0" applyProtection="0">
      <alignment horizontal="center"/>
    </xf>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174" fontId="52" fillId="51" borderId="58"/>
    <xf numFmtId="164" fontId="11" fillId="0" borderId="2" applyFill="0" applyBorder="0" applyAlignment="0" applyProtection="0"/>
    <xf numFmtId="164" fontId="11" fillId="0" borderId="2" applyFill="0" applyBorder="0" applyAlignment="0" applyProtection="0"/>
    <xf numFmtId="164" fontId="12" fillId="0" borderId="2" applyFill="0" applyBorder="0" applyAlignment="0" applyProtection="0"/>
    <xf numFmtId="164" fontId="12" fillId="0" borderId="2" applyFill="0" applyBorder="0" applyAlignment="0" applyProtection="0"/>
    <xf numFmtId="164" fontId="64" fillId="0" borderId="2" applyFill="0" applyBorder="0" applyAlignment="0" applyProtection="0"/>
    <xf numFmtId="164" fontId="64" fillId="0" borderId="2" applyFill="0" applyBorder="0" applyAlignment="0" applyProtection="0"/>
    <xf numFmtId="164" fontId="61" fillId="0" borderId="2" applyFill="0" applyBorder="0" applyAlignment="0" applyProtection="0"/>
    <xf numFmtId="164" fontId="61" fillId="0" borderId="2" applyFill="0" applyBorder="0" applyAlignment="0" applyProtection="0"/>
    <xf numFmtId="164" fontId="57" fillId="0" borderId="2" applyFill="0" applyBorder="0" applyAlignment="0" applyProtection="0"/>
    <xf numFmtId="164" fontId="57" fillId="0" borderId="2" applyFill="0" applyBorder="0" applyAlignment="0" applyProtection="0"/>
    <xf numFmtId="164" fontId="159" fillId="0" borderId="2" applyFill="0" applyBorder="0" applyAlignment="0" applyProtection="0"/>
    <xf numFmtId="164" fontId="159" fillId="0" borderId="2" applyFill="0" applyBorder="0" applyAlignment="0" applyProtection="0"/>
    <xf numFmtId="164" fontId="160" fillId="0" borderId="2" applyFill="0" applyBorder="0" applyAlignment="0" applyProtection="0"/>
    <xf numFmtId="164" fontId="160" fillId="0" borderId="2" applyFill="0" applyBorder="0" applyAlignment="0" applyProtection="0"/>
    <xf numFmtId="164" fontId="135" fillId="0" borderId="2" applyFill="0" applyAlignment="0" applyProtection="0"/>
    <xf numFmtId="164" fontId="12" fillId="0" borderId="2" applyFill="0" applyAlignment="0" applyProtection="0"/>
    <xf numFmtId="164" fontId="135" fillId="0" borderId="2" applyFill="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286" fontId="66" fillId="0" borderId="58" applyAlignment="0"/>
    <xf numFmtId="0" fontId="1" fillId="0" borderId="0"/>
    <xf numFmtId="43" fontId="1" fillId="0" borderId="0" applyFont="0" applyFill="0" applyBorder="0" applyAlignment="0" applyProtection="0"/>
    <xf numFmtId="44" fontId="1" fillId="0" borderId="0" applyFont="0" applyFill="0" applyBorder="0" applyAlignment="0" applyProtection="0"/>
    <xf numFmtId="0" fontId="43" fillId="0" borderId="0"/>
    <xf numFmtId="0" fontId="11" fillId="0" borderId="0"/>
    <xf numFmtId="0" fontId="65" fillId="0" borderId="0"/>
    <xf numFmtId="0" fontId="11" fillId="0" borderId="0"/>
    <xf numFmtId="0" fontId="99" fillId="0" borderId="0"/>
    <xf numFmtId="0" fontId="99" fillId="0" borderId="0"/>
    <xf numFmtId="0" fontId="67" fillId="0" borderId="0"/>
    <xf numFmtId="0" fontId="11" fillId="0" borderId="0"/>
    <xf numFmtId="0" fontId="99" fillId="0" borderId="0"/>
    <xf numFmtId="0" fontId="68" fillId="0" borderId="0"/>
    <xf numFmtId="0" fontId="68" fillId="0" borderId="0"/>
    <xf numFmtId="0" fontId="68" fillId="0" borderId="0"/>
    <xf numFmtId="0" fontId="68" fillId="0" borderId="0"/>
    <xf numFmtId="0" fontId="68" fillId="0" borderId="0"/>
    <xf numFmtId="0" fontId="69" fillId="0" borderId="0"/>
    <xf numFmtId="0" fontId="68" fillId="0" borderId="0"/>
    <xf numFmtId="0" fontId="70" fillId="0" borderId="0" applyNumberFormat="0" applyFill="0" applyBorder="0" applyAlignment="0" applyProtection="0"/>
    <xf numFmtId="0" fontId="11" fillId="0" borderId="0" applyFont="0" applyFill="0" applyBorder="0" applyAlignment="0" applyProtection="0"/>
    <xf numFmtId="0" fontId="71"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99" fillId="0" borderId="0"/>
    <xf numFmtId="0" fontId="76" fillId="0" borderId="0" applyNumberFormat="0" applyFill="0" applyBorder="0" applyAlignment="0" applyProtection="0">
      <alignment vertical="top"/>
      <protection locked="0"/>
    </xf>
    <xf numFmtId="0" fontId="99" fillId="0" borderId="0"/>
    <xf numFmtId="0" fontId="99" fillId="0" borderId="0"/>
    <xf numFmtId="0" fontId="78"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18" fillId="0" borderId="0"/>
    <xf numFmtId="0" fontId="11" fillId="0" borderId="0"/>
    <xf numFmtId="0" fontId="11" fillId="0" borderId="0"/>
    <xf numFmtId="0" fontId="82" fillId="0" borderId="0"/>
    <xf numFmtId="0" fontId="83" fillId="0" borderId="0"/>
    <xf numFmtId="0" fontId="83" fillId="0" borderId="0"/>
    <xf numFmtId="0" fontId="83" fillId="0" borderId="0"/>
    <xf numFmtId="0" fontId="84" fillId="0" borderId="0"/>
    <xf numFmtId="0" fontId="11" fillId="0" borderId="0"/>
    <xf numFmtId="0" fontId="11" fillId="0" borderId="0"/>
    <xf numFmtId="0" fontId="68" fillId="0" borderId="0"/>
    <xf numFmtId="0" fontId="68" fillId="0" borderId="0"/>
    <xf numFmtId="0" fontId="99" fillId="0" borderId="0"/>
    <xf numFmtId="0" fontId="99" fillId="0" borderId="0"/>
    <xf numFmtId="0" fontId="67" fillId="0" borderId="0"/>
    <xf numFmtId="0" fontId="99" fillId="0" borderId="0"/>
    <xf numFmtId="0" fontId="18" fillId="0" borderId="0"/>
    <xf numFmtId="0" fontId="67" fillId="0" borderId="0"/>
    <xf numFmtId="0" fontId="18" fillId="0" borderId="0"/>
    <xf numFmtId="0" fontId="67" fillId="0" borderId="0"/>
    <xf numFmtId="0" fontId="99" fillId="0" borderId="0"/>
    <xf numFmtId="0" fontId="99" fillId="0" borderId="0"/>
    <xf numFmtId="0" fontId="85" fillId="0" borderId="0"/>
    <xf numFmtId="0" fontId="11" fillId="0" borderId="0"/>
    <xf numFmtId="0" fontId="11" fillId="0" borderId="0"/>
    <xf numFmtId="0" fontId="67" fillId="0" borderId="0"/>
    <xf numFmtId="0" fontId="68" fillId="0" borderId="0"/>
    <xf numFmtId="0" fontId="11" fillId="0" borderId="0"/>
    <xf numFmtId="0" fontId="68" fillId="0" borderId="0"/>
    <xf numFmtId="0" fontId="68" fillId="0" borderId="0"/>
    <xf numFmtId="0" fontId="68"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67" fillId="0" borderId="0"/>
    <xf numFmtId="0" fontId="67" fillId="0" borderId="0"/>
    <xf numFmtId="0" fontId="43"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0" borderId="0"/>
    <xf numFmtId="0" fontId="18" fillId="0" borderId="0"/>
    <xf numFmtId="0" fontId="11" fillId="0" borderId="0"/>
    <xf numFmtId="0" fontId="11" fillId="0" borderId="0"/>
    <xf numFmtId="0" fontId="11" fillId="0" borderId="0"/>
    <xf numFmtId="0" fontId="11" fillId="0" borderId="0"/>
    <xf numFmtId="0" fontId="67" fillId="0" borderId="0"/>
    <xf numFmtId="0" fontId="11" fillId="0" borderId="0"/>
    <xf numFmtId="0" fontId="11" fillId="0" borderId="0"/>
    <xf numFmtId="0" fontId="99" fillId="0" borderId="0"/>
    <xf numFmtId="0" fontId="99" fillId="0" borderId="0"/>
    <xf numFmtId="0" fontId="11" fillId="0" borderId="0"/>
    <xf numFmtId="0" fontId="11" fillId="0" borderId="0"/>
    <xf numFmtId="0" fontId="11" fillId="0" borderId="0"/>
    <xf numFmtId="0" fontId="11" fillId="0" borderId="0"/>
    <xf numFmtId="0" fontId="4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1" fillId="0" borderId="0"/>
    <xf numFmtId="0" fontId="11" fillId="0" borderId="0"/>
    <xf numFmtId="0" fontId="130" fillId="0" borderId="0">
      <alignment vertical="top"/>
    </xf>
    <xf numFmtId="0" fontId="6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87" fillId="0" borderId="0"/>
    <xf numFmtId="0" fontId="68" fillId="0" borderId="0"/>
    <xf numFmtId="0" fontId="68" fillId="0" borderId="0"/>
    <xf numFmtId="0" fontId="68" fillId="0" borderId="0"/>
    <xf numFmtId="0" fontId="68" fillId="0" borderId="0"/>
    <xf numFmtId="0" fontId="88" fillId="0" borderId="0"/>
    <xf numFmtId="0" fontId="88" fillId="0" borderId="0"/>
    <xf numFmtId="0" fontId="88" fillId="0" borderId="0"/>
    <xf numFmtId="0" fontId="87" fillId="0" borderId="0"/>
    <xf numFmtId="0" fontId="87" fillId="0" borderId="0"/>
    <xf numFmtId="0" fontId="87" fillId="0" borderId="0"/>
    <xf numFmtId="0" fontId="68" fillId="0" borderId="0"/>
    <xf numFmtId="0" fontId="88" fillId="0" borderId="0"/>
    <xf numFmtId="0" fontId="88" fillId="0" borderId="0"/>
    <xf numFmtId="0" fontId="88" fillId="0" borderId="0"/>
    <xf numFmtId="0" fontId="68" fillId="0" borderId="0"/>
    <xf numFmtId="0" fontId="68" fillId="0" borderId="0"/>
    <xf numFmtId="0" fontId="8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8" fillId="0" borderId="0"/>
    <xf numFmtId="0" fontId="88" fillId="0" borderId="0"/>
    <xf numFmtId="0" fontId="67" fillId="0" borderId="0"/>
    <xf numFmtId="0" fontId="67" fillId="0" borderId="0"/>
    <xf numFmtId="0" fontId="67" fillId="0" borderId="0"/>
    <xf numFmtId="0" fontId="67" fillId="0" borderId="0"/>
    <xf numFmtId="0" fontId="18" fillId="0" borderId="0"/>
    <xf numFmtId="0" fontId="85" fillId="0" borderId="0"/>
    <xf numFmtId="0" fontId="85" fillId="0" borderId="0"/>
    <xf numFmtId="0" fontId="87" fillId="0" borderId="0"/>
    <xf numFmtId="0" fontId="11" fillId="0" borderId="0"/>
    <xf numFmtId="0" fontId="87" fillId="0" borderId="0"/>
    <xf numFmtId="0" fontId="11" fillId="0" borderId="0"/>
    <xf numFmtId="0" fontId="11" fillId="0" borderId="0"/>
    <xf numFmtId="0" fontId="11" fillId="0" borderId="0"/>
    <xf numFmtId="0" fontId="11" fillId="0" borderId="0"/>
    <xf numFmtId="0" fontId="6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7" fillId="0" borderId="0"/>
    <xf numFmtId="0" fontId="18" fillId="0" borderId="0"/>
    <xf numFmtId="0" fontId="18" fillId="0" borderId="0"/>
    <xf numFmtId="0" fontId="18" fillId="0" borderId="0"/>
    <xf numFmtId="0" fontId="18" fillId="0" borderId="0"/>
    <xf numFmtId="0" fontId="18" fillId="0" borderId="0"/>
    <xf numFmtId="0" fontId="41" fillId="0" borderId="0"/>
    <xf numFmtId="0" fontId="18" fillId="0" borderId="0"/>
    <xf numFmtId="0" fontId="11" fillId="0" borderId="0"/>
    <xf numFmtId="0" fontId="11" fillId="0" borderId="0"/>
    <xf numFmtId="0" fontId="11" fillId="0" borderId="0"/>
    <xf numFmtId="0" fontId="11" fillId="0" borderId="0"/>
    <xf numFmtId="0" fontId="90" fillId="0" borderId="0"/>
    <xf numFmtId="0" fontId="91" fillId="0" borderId="0"/>
    <xf numFmtId="0" fontId="85" fillId="0" borderId="0"/>
    <xf numFmtId="0" fontId="92" fillId="0" borderId="0"/>
    <xf numFmtId="0" fontId="43" fillId="0" borderId="0"/>
    <xf numFmtId="0" fontId="43" fillId="0" borderId="0"/>
    <xf numFmtId="0" fontId="11" fillId="0" borderId="0"/>
    <xf numFmtId="0" fontId="68" fillId="0" borderId="0"/>
    <xf numFmtId="0" fontId="8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67" fillId="0" borderId="0"/>
    <xf numFmtId="0" fontId="18" fillId="0" borderId="0"/>
    <xf numFmtId="0" fontId="68" fillId="0" borderId="0"/>
    <xf numFmtId="0" fontId="11" fillId="0" borderId="0"/>
    <xf numFmtId="0" fontId="11" fillId="0" borderId="0"/>
    <xf numFmtId="0" fontId="11" fillId="0" borderId="0"/>
    <xf numFmtId="0" fontId="11" fillId="0" borderId="0"/>
    <xf numFmtId="0" fontId="11" fillId="0" borderId="0"/>
    <xf numFmtId="0" fontId="11" fillId="0" borderId="0"/>
    <xf numFmtId="0" fontId="99" fillId="0" borderId="0"/>
    <xf numFmtId="0" fontId="11" fillId="0" borderId="0"/>
    <xf numFmtId="0" fontId="43" fillId="0" borderId="0"/>
    <xf numFmtId="0" fontId="43" fillId="0" borderId="0"/>
    <xf numFmtId="0" fontId="67" fillId="0" borderId="0"/>
    <xf numFmtId="0" fontId="67" fillId="0" borderId="0"/>
    <xf numFmtId="0" fontId="11" fillId="0" borderId="0"/>
    <xf numFmtId="0" fontId="18" fillId="0" borderId="0"/>
    <xf numFmtId="0" fontId="67" fillId="0" borderId="0"/>
    <xf numFmtId="0" fontId="67" fillId="0" borderId="0"/>
    <xf numFmtId="0" fontId="67" fillId="0" borderId="0"/>
    <xf numFmtId="0" fontId="67" fillId="0" borderId="0"/>
    <xf numFmtId="0" fontId="11" fillId="0" borderId="0"/>
    <xf numFmtId="0" fontId="11" fillId="0" borderId="0"/>
    <xf numFmtId="0" fontId="11" fillId="0" borderId="0"/>
    <xf numFmtId="0" fontId="11" fillId="0" borderId="0"/>
    <xf numFmtId="0" fontId="11" fillId="0" borderId="0"/>
    <xf numFmtId="0" fontId="11" fillId="0" borderId="0"/>
    <xf numFmtId="0" fontId="67" fillId="0" borderId="0"/>
    <xf numFmtId="0" fontId="67" fillId="0" borderId="0"/>
    <xf numFmtId="0" fontId="67" fillId="0" borderId="0"/>
    <xf numFmtId="0" fontId="67" fillId="0" borderId="0"/>
    <xf numFmtId="0" fontId="67" fillId="0" borderId="0"/>
    <xf numFmtId="0" fontId="11" fillId="0" borderId="0"/>
    <xf numFmtId="0" fontId="11" fillId="0" borderId="0"/>
    <xf numFmtId="0" fontId="11"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8" fillId="0" borderId="0"/>
    <xf numFmtId="0" fontId="68" fillId="0" borderId="0"/>
    <xf numFmtId="0" fontId="11" fillId="0" borderId="0"/>
    <xf numFmtId="0" fontId="11" fillId="0" borderId="0"/>
    <xf numFmtId="0" fontId="11" fillId="0" borderId="0"/>
    <xf numFmtId="0" fontId="11" fillId="0" borderId="0"/>
    <xf numFmtId="0" fontId="11" fillId="0" borderId="0"/>
    <xf numFmtId="0" fontId="67" fillId="0" borderId="0"/>
    <xf numFmtId="0" fontId="67" fillId="0" borderId="0"/>
    <xf numFmtId="0" fontId="67" fillId="0" borderId="0"/>
    <xf numFmtId="0" fontId="43" fillId="0" borderId="0"/>
    <xf numFmtId="0" fontId="67" fillId="0" borderId="0"/>
    <xf numFmtId="0" fontId="67" fillId="0" borderId="0"/>
    <xf numFmtId="0" fontId="43" fillId="0" borderId="0"/>
    <xf numFmtId="0" fontId="43" fillId="0" borderId="0"/>
    <xf numFmtId="0" fontId="11" fillId="0" borderId="0"/>
    <xf numFmtId="0" fontId="11" fillId="0" borderId="0"/>
    <xf numFmtId="0" fontId="11" fillId="0" borderId="0"/>
    <xf numFmtId="0" fontId="68" fillId="0" borderId="0"/>
    <xf numFmtId="0" fontId="67" fillId="0" borderId="0"/>
    <xf numFmtId="0" fontId="67" fillId="0" borderId="0"/>
    <xf numFmtId="0" fontId="67" fillId="0" borderId="0"/>
    <xf numFmtId="0" fontId="18" fillId="0" borderId="0"/>
    <xf numFmtId="0" fontId="18" fillId="0" borderId="0"/>
    <xf numFmtId="0" fontId="11" fillId="0" borderId="0"/>
    <xf numFmtId="0" fontId="67" fillId="0" borderId="0"/>
    <xf numFmtId="0" fontId="11" fillId="0" borderId="0"/>
    <xf numFmtId="0" fontId="11" fillId="0" borderId="0"/>
    <xf numFmtId="0" fontId="11" fillId="0" borderId="0"/>
    <xf numFmtId="0" fontId="12" fillId="0" borderId="59" applyFill="0" applyAlignment="0" applyProtection="0"/>
    <xf numFmtId="0" fontId="135" fillId="0" borderId="59" applyFill="0" applyAlignment="0" applyProtection="0"/>
    <xf numFmtId="0" fontId="11" fillId="0" borderId="0"/>
    <xf numFmtId="0" fontId="11" fillId="0" borderId="0"/>
    <xf numFmtId="0" fontId="11" fillId="0" borderId="0"/>
    <xf numFmtId="0" fontId="18" fillId="0" borderId="0"/>
    <xf numFmtId="0" fontId="18" fillId="0" borderId="0"/>
    <xf numFmtId="0" fontId="18" fillId="0" borderId="0"/>
    <xf numFmtId="0" fontId="67" fillId="0" borderId="0"/>
    <xf numFmtId="0" fontId="11" fillId="0" borderId="0"/>
    <xf numFmtId="0" fontId="67" fillId="0" borderId="0"/>
    <xf numFmtId="0" fontId="67" fillId="0" borderId="0"/>
    <xf numFmtId="0" fontId="67" fillId="0" borderId="0"/>
    <xf numFmtId="0" fontId="99" fillId="0" borderId="0"/>
    <xf numFmtId="0" fontId="99" fillId="0" borderId="0"/>
    <xf numFmtId="0" fontId="11" fillId="0" borderId="0"/>
    <xf numFmtId="0" fontId="11" fillId="0" borderId="0"/>
    <xf numFmtId="0" fontId="18" fillId="0" borderId="0"/>
    <xf numFmtId="0" fontId="18" fillId="0" borderId="0"/>
    <xf numFmtId="0" fontId="43" fillId="0" borderId="0"/>
    <xf numFmtId="0" fontId="67" fillId="0" borderId="0"/>
    <xf numFmtId="0" fontId="67" fillId="0" borderId="0"/>
    <xf numFmtId="0" fontId="67" fillId="0" borderId="0"/>
    <xf numFmtId="0" fontId="18" fillId="0" borderId="0"/>
    <xf numFmtId="0" fontId="67" fillId="0" borderId="0"/>
    <xf numFmtId="0" fontId="67" fillId="0" borderId="0"/>
    <xf numFmtId="0" fontId="94" fillId="0" borderId="0"/>
    <xf numFmtId="0" fontId="67" fillId="0" borderId="0"/>
    <xf numFmtId="0" fontId="94" fillId="0" borderId="0"/>
    <xf numFmtId="0" fontId="94" fillId="0" borderId="0"/>
    <xf numFmtId="0" fontId="94" fillId="0" borderId="0"/>
    <xf numFmtId="0" fontId="94" fillId="0" borderId="0"/>
    <xf numFmtId="0" fontId="94" fillId="0" borderId="0"/>
    <xf numFmtId="0" fontId="1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1" fillId="0" borderId="0"/>
    <xf numFmtId="0" fontId="67" fillId="0" borderId="0"/>
    <xf numFmtId="0" fontId="67" fillId="0" borderId="0"/>
    <xf numFmtId="0" fontId="43" fillId="0" borderId="0"/>
    <xf numFmtId="0" fontId="85" fillId="0" borderId="0"/>
    <xf numFmtId="0" fontId="11" fillId="0" borderId="0"/>
    <xf numFmtId="0" fontId="43" fillId="0" borderId="0"/>
    <xf numFmtId="0" fontId="43" fillId="0" borderId="0"/>
    <xf numFmtId="0" fontId="43" fillId="0" borderId="0"/>
    <xf numFmtId="0" fontId="43" fillId="0" borderId="0"/>
    <xf numFmtId="0" fontId="43" fillId="0" borderId="0"/>
    <xf numFmtId="0" fontId="67" fillId="0" borderId="0"/>
    <xf numFmtId="0" fontId="68" fillId="0" borderId="0"/>
    <xf numFmtId="0" fontId="43" fillId="0" borderId="0"/>
    <xf numFmtId="0" fontId="11" fillId="0" borderId="0"/>
    <xf numFmtId="0" fontId="87" fillId="0" borderId="0"/>
    <xf numFmtId="0" fontId="11" fillId="0" borderId="0"/>
    <xf numFmtId="0" fontId="11" fillId="0" borderId="0"/>
    <xf numFmtId="0" fontId="68" fillId="0" borderId="0"/>
    <xf numFmtId="0" fontId="11" fillId="0" borderId="0"/>
    <xf numFmtId="0" fontId="11" fillId="0" borderId="0"/>
    <xf numFmtId="0" fontId="11"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8" fillId="0" borderId="0"/>
    <xf numFmtId="0" fontId="67" fillId="0" borderId="0"/>
    <xf numFmtId="0" fontId="67" fillId="0" borderId="0"/>
    <xf numFmtId="0" fontId="67" fillId="0" borderId="0"/>
    <xf numFmtId="0" fontId="67" fillId="0" borderId="0"/>
    <xf numFmtId="0" fontId="88" fillId="0" borderId="0"/>
    <xf numFmtId="0" fontId="8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6" fillId="0" borderId="0"/>
    <xf numFmtId="0" fontId="91" fillId="0" borderId="0"/>
    <xf numFmtId="0" fontId="90" fillId="0" borderId="0"/>
    <xf numFmtId="0" fontId="92" fillId="0" borderId="0"/>
    <xf numFmtId="0" fontId="85" fillId="0" borderId="0"/>
    <xf numFmtId="0" fontId="99" fillId="0" borderId="0"/>
    <xf numFmtId="0" fontId="99" fillId="0" borderId="0"/>
    <xf numFmtId="0" fontId="99" fillId="0" borderId="0"/>
    <xf numFmtId="0" fontId="99" fillId="0" borderId="0"/>
    <xf numFmtId="0" fontId="99" fillId="0" borderId="0"/>
    <xf numFmtId="0" fontId="99" fillId="0" borderId="0"/>
    <xf numFmtId="0" fontId="67" fillId="0" borderId="0"/>
    <xf numFmtId="0" fontId="41" fillId="0" borderId="0"/>
    <xf numFmtId="0" fontId="99" fillId="0" borderId="0"/>
    <xf numFmtId="0" fontId="11" fillId="0" borderId="0"/>
    <xf numFmtId="0" fontId="11" fillId="0" borderId="0"/>
    <xf numFmtId="0" fontId="11" fillId="0" borderId="0"/>
    <xf numFmtId="0" fontId="11" fillId="0" borderId="0"/>
    <xf numFmtId="0" fontId="67" fillId="0" borderId="0"/>
    <xf numFmtId="0" fontId="11" fillId="0" borderId="0"/>
    <xf numFmtId="0" fontId="11" fillId="0" borderId="0"/>
    <xf numFmtId="0" fontId="11" fillId="0" borderId="0"/>
    <xf numFmtId="0" fontId="11" fillId="0" borderId="0"/>
    <xf numFmtId="0" fontId="68" fillId="0" borderId="0"/>
    <xf numFmtId="0" fontId="11" fillId="0" borderId="0"/>
    <xf numFmtId="0" fontId="11" fillId="0" borderId="0"/>
    <xf numFmtId="0" fontId="99" fillId="0" borderId="0"/>
    <xf numFmtId="0" fontId="44" fillId="0" borderId="0"/>
    <xf numFmtId="0" fontId="11" fillId="0" borderId="0"/>
    <xf numFmtId="0" fontId="11" fillId="0" borderId="0"/>
    <xf numFmtId="0" fontId="11" fillId="0" borderId="0"/>
    <xf numFmtId="0" fontId="11" fillId="0" borderId="0"/>
    <xf numFmtId="0" fontId="99" fillId="0" borderId="0"/>
    <xf numFmtId="0" fontId="99" fillId="0" borderId="0"/>
    <xf numFmtId="0" fontId="9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4" fillId="0" borderId="0"/>
    <xf numFmtId="0" fontId="41" fillId="0" borderId="0"/>
    <xf numFmtId="0" fontId="11" fillId="0" borderId="0"/>
    <xf numFmtId="0" fontId="11" fillId="0" borderId="0"/>
    <xf numFmtId="0" fontId="44" fillId="0" borderId="0"/>
    <xf numFmtId="0" fontId="11" fillId="0" borderId="0"/>
    <xf numFmtId="0" fontId="99" fillId="0" borderId="0"/>
    <xf numFmtId="0" fontId="11" fillId="0" borderId="0"/>
    <xf numFmtId="0" fontId="11" fillId="0" borderId="0"/>
    <xf numFmtId="0" fontId="95" fillId="0" borderId="0"/>
    <xf numFmtId="0" fontId="87" fillId="0" borderId="0"/>
    <xf numFmtId="0" fontId="87" fillId="0" borderId="0"/>
    <xf numFmtId="0" fontId="87" fillId="0" borderId="0"/>
    <xf numFmtId="0" fontId="87" fillId="0" borderId="0"/>
    <xf numFmtId="0" fontId="87" fillId="0" borderId="0"/>
    <xf numFmtId="0" fontId="95" fillId="0" borderId="0"/>
    <xf numFmtId="0" fontId="87" fillId="0" borderId="0"/>
    <xf numFmtId="0" fontId="95" fillId="0" borderId="0"/>
    <xf numFmtId="0" fontId="9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8" fillId="0" borderId="0"/>
    <xf numFmtId="0" fontId="68" fillId="0" borderId="0"/>
    <xf numFmtId="0" fontId="99" fillId="0" borderId="0"/>
    <xf numFmtId="0" fontId="41" fillId="0" borderId="0"/>
    <xf numFmtId="0" fontId="44" fillId="0" borderId="0"/>
    <xf numFmtId="0" fontId="11" fillId="0" borderId="0"/>
    <xf numFmtId="0" fontId="11" fillId="0" borderId="0"/>
    <xf numFmtId="0" fontId="11" fillId="0" borderId="0"/>
    <xf numFmtId="0" fontId="11" fillId="0" borderId="0"/>
    <xf numFmtId="0" fontId="44" fillId="0" borderId="0"/>
    <xf numFmtId="0" fontId="11" fillId="0" borderId="0"/>
    <xf numFmtId="0" fontId="44" fillId="0" borderId="0"/>
    <xf numFmtId="0" fontId="11" fillId="0" borderId="0"/>
    <xf numFmtId="0" fontId="41" fillId="0" borderId="0"/>
    <xf numFmtId="0" fontId="11" fillId="0" borderId="0"/>
    <xf numFmtId="0" fontId="11" fillId="0" borderId="0"/>
    <xf numFmtId="0" fontId="11" fillId="0" borderId="0"/>
    <xf numFmtId="0" fontId="44" fillId="0" borderId="0"/>
    <xf numFmtId="0" fontId="11" fillId="0" borderId="0"/>
    <xf numFmtId="0" fontId="99" fillId="0" borderId="0"/>
    <xf numFmtId="0" fontId="99" fillId="0" borderId="0"/>
    <xf numFmtId="0" fontId="67" fillId="0" borderId="0"/>
    <xf numFmtId="0" fontId="99" fillId="0" borderId="0"/>
    <xf numFmtId="0" fontId="11" fillId="0" borderId="0"/>
    <xf numFmtId="0" fontId="11" fillId="0" borderId="0"/>
    <xf numFmtId="0" fontId="96" fillId="0" borderId="0"/>
    <xf numFmtId="0" fontId="11" fillId="0" borderId="0"/>
    <xf numFmtId="0" fontId="99" fillId="0" borderId="0"/>
    <xf numFmtId="0" fontId="98" fillId="0" borderId="0" applyNumberFormat="0" applyFill="0" applyBorder="0" applyAlignment="0" applyProtection="0">
      <alignment vertical="top"/>
      <protection locked="0"/>
    </xf>
    <xf numFmtId="0" fontId="99" fillId="0" borderId="0"/>
    <xf numFmtId="0" fontId="99" fillId="0" borderId="0"/>
    <xf numFmtId="0" fontId="99" fillId="0" borderId="0"/>
    <xf numFmtId="0" fontId="99" fillId="0" borderId="0"/>
    <xf numFmtId="0" fontId="99" fillId="0" borderId="0"/>
    <xf numFmtId="0" fontId="99" fillId="0" borderId="0"/>
    <xf numFmtId="0" fontId="18"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68" fillId="0" borderId="0"/>
    <xf numFmtId="0" fontId="99" fillId="0" borderId="0"/>
    <xf numFmtId="0" fontId="99" fillId="0" borderId="0"/>
    <xf numFmtId="0" fontId="99" fillId="0" borderId="0"/>
    <xf numFmtId="0" fontId="99" fillId="0" borderId="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06" fillId="37" borderId="0" applyNumberFormat="0" applyBorder="0" applyAlignment="0" applyProtection="0"/>
    <xf numFmtId="0" fontId="9" fillId="14" borderId="0" applyNumberFormat="0" applyBorder="0" applyAlignment="0" applyProtection="0"/>
    <xf numFmtId="0" fontId="106" fillId="41" borderId="0" applyNumberFormat="0" applyBorder="0" applyAlignment="0" applyProtection="0"/>
    <xf numFmtId="0" fontId="9" fillId="18" borderId="0" applyNumberFormat="0" applyBorder="0" applyAlignment="0" applyProtection="0"/>
    <xf numFmtId="0" fontId="106" fillId="40" borderId="0" applyNumberFormat="0" applyBorder="0" applyAlignment="0" applyProtection="0"/>
    <xf numFmtId="0" fontId="9" fillId="22" borderId="0" applyNumberFormat="0" applyBorder="0" applyAlignment="0" applyProtection="0"/>
    <xf numFmtId="0" fontId="106" fillId="35" borderId="0" applyNumberFormat="0" applyBorder="0" applyAlignment="0" applyProtection="0"/>
    <xf numFmtId="0" fontId="9" fillId="26" borderId="0" applyNumberFormat="0" applyBorder="0" applyAlignment="0" applyProtection="0"/>
    <xf numFmtId="0" fontId="106" fillId="37" borderId="0" applyNumberFormat="0" applyBorder="0" applyAlignment="0" applyProtection="0"/>
    <xf numFmtId="0" fontId="9" fillId="30" borderId="0" applyNumberFormat="0" applyBorder="0" applyAlignment="0" applyProtection="0"/>
    <xf numFmtId="0" fontId="106" fillId="39" borderId="0" applyNumberFormat="0" applyBorder="0" applyAlignment="0" applyProtection="0"/>
    <xf numFmtId="0" fontId="9" fillId="34" borderId="0" applyNumberFormat="0" applyBorder="0" applyAlignment="0" applyProtection="0"/>
    <xf numFmtId="0" fontId="66"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0" fontId="108" fillId="0" borderId="0" applyFont="0" applyFill="0" applyBorder="0" applyAlignment="0" applyProtection="0"/>
    <xf numFmtId="0" fontId="81" fillId="0" borderId="0" applyFont="0" applyFill="0" applyBorder="0" applyAlignment="0" applyProtection="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265" fillId="0" borderId="2" applyBorder="0"/>
    <xf numFmtId="0" fontId="106" fillId="43" borderId="0" applyNumberFormat="0" applyBorder="0" applyAlignment="0" applyProtection="0"/>
    <xf numFmtId="0" fontId="9" fillId="11" borderId="0" applyNumberFormat="0" applyBorder="0" applyAlignment="0" applyProtection="0"/>
    <xf numFmtId="0" fontId="106" fillId="41" borderId="0" applyNumberFormat="0" applyBorder="0" applyAlignment="0" applyProtection="0"/>
    <xf numFmtId="0" fontId="9" fillId="15" borderId="0" applyNumberFormat="0" applyBorder="0" applyAlignment="0" applyProtection="0"/>
    <xf numFmtId="0" fontId="106" fillId="40" borderId="0" applyNumberFormat="0" applyBorder="0" applyAlignment="0" applyProtection="0"/>
    <xf numFmtId="0" fontId="9" fillId="19" borderId="0" applyNumberFormat="0" applyBorder="0" applyAlignment="0" applyProtection="0"/>
    <xf numFmtId="0" fontId="106" fillId="45" borderId="0" applyNumberFormat="0" applyBorder="0" applyAlignment="0" applyProtection="0"/>
    <xf numFmtId="0" fontId="9" fillId="23" borderId="0" applyNumberFormat="0" applyBorder="0" applyAlignment="0" applyProtection="0"/>
    <xf numFmtId="0" fontId="106" fillId="42" borderId="0" applyNumberFormat="0" applyBorder="0" applyAlignment="0" applyProtection="0"/>
    <xf numFmtId="0" fontId="9" fillId="27" borderId="0" applyNumberFormat="0" applyBorder="0" applyAlignment="0" applyProtection="0"/>
    <xf numFmtId="0" fontId="106" fillId="44" borderId="0" applyNumberFormat="0" applyBorder="0" applyAlignment="0" applyProtection="0"/>
    <xf numFmtId="0" fontId="9" fillId="31" borderId="0" applyNumberFormat="0" applyBorder="0" applyAlignment="0" applyProtection="0"/>
    <xf numFmtId="0" fontId="114" fillId="0" borderId="16" applyBorder="0">
      <alignment horizontal="left"/>
    </xf>
    <xf numFmtId="0" fontId="93" fillId="0" borderId="0" applyNumberFormat="0" applyAlignment="0"/>
    <xf numFmtId="0" fontId="99" fillId="0" borderId="0"/>
    <xf numFmtId="0" fontId="107" fillId="0" borderId="0" applyFont="0" applyFill="0" applyBorder="0" applyAlignment="0" applyProtection="0"/>
    <xf numFmtId="0" fontId="108" fillId="0" borderId="0" applyFont="0" applyFill="0" applyBorder="0" applyAlignment="0" applyProtection="0"/>
    <xf numFmtId="0" fontId="108" fillId="0" borderId="0" applyFont="0" applyFill="0" applyBorder="0" applyAlignment="0" applyProtection="0"/>
    <xf numFmtId="0" fontId="108" fillId="0" borderId="0" applyFont="0" applyFill="0" applyBorder="0" applyAlignment="0" applyProtection="0"/>
    <xf numFmtId="0" fontId="108" fillId="0" borderId="0" applyFont="0" applyFill="0" applyBorder="0" applyAlignment="0" applyProtection="0"/>
    <xf numFmtId="0" fontId="66" fillId="0" borderId="0" applyFont="0" applyFill="0" applyBorder="0" applyAlignment="0" applyProtection="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60" fillId="0" borderId="59" applyFill="0" applyBorder="0" applyAlignment="0" applyProtection="0"/>
    <xf numFmtId="0" fontId="160" fillId="0" borderId="59" applyFill="0" applyBorder="0" applyAlignment="0" applyProtection="0"/>
    <xf numFmtId="0" fontId="117" fillId="0" borderId="0">
      <alignment horizontal="center" wrapText="1"/>
      <protection locked="0"/>
    </xf>
    <xf numFmtId="0" fontId="159" fillId="0" borderId="59" applyFill="0" applyBorder="0" applyAlignment="0" applyProtection="0"/>
    <xf numFmtId="0" fontId="159" fillId="0" borderId="59" applyFill="0" applyBorder="0" applyAlignment="0" applyProtection="0"/>
    <xf numFmtId="0" fontId="57" fillId="0" borderId="59" applyFill="0" applyBorder="0" applyAlignment="0" applyProtection="0"/>
    <xf numFmtId="0" fontId="118" fillId="0" borderId="0" applyFont="0" applyFill="0" applyBorder="0" applyAlignment="0" applyProtection="0"/>
    <xf numFmtId="0" fontId="119" fillId="36" borderId="0" applyNumberFormat="0" applyBorder="0" applyAlignment="0" applyProtection="0"/>
    <xf numFmtId="0" fontId="244" fillId="5" borderId="0" applyNumberFormat="0" applyBorder="0" applyAlignment="0" applyProtection="0"/>
    <xf numFmtId="0" fontId="57" fillId="0" borderId="59" applyFill="0" applyBorder="0" applyAlignment="0" applyProtection="0"/>
    <xf numFmtId="0" fontId="61" fillId="0" borderId="59" applyFill="0" applyBorder="0" applyAlignment="0" applyProtection="0"/>
    <xf numFmtId="0" fontId="137" fillId="0" borderId="0" applyNumberFormat="0" applyFill="0" applyBorder="0" applyAlignment="0" applyProtection="0">
      <alignment vertical="top"/>
      <protection locked="0"/>
    </xf>
    <xf numFmtId="0" fontId="61" fillId="0" borderId="59" applyFill="0" applyBorder="0" applyAlignment="0" applyProtection="0"/>
    <xf numFmtId="0" fontId="121" fillId="0" borderId="0" applyNumberFormat="0" applyFill="0" applyBorder="0" applyAlignment="0" applyProtection="0"/>
    <xf numFmtId="0" fontId="122" fillId="0" borderId="0"/>
    <xf numFmtId="0" fontId="123" fillId="0" borderId="0" applyNumberFormat="0" applyFill="0" applyBorder="0" applyAlignment="0" applyProtection="0"/>
    <xf numFmtId="0" fontId="64" fillId="0" borderId="59" applyFill="0" applyBorder="0" applyAlignment="0" applyProtection="0"/>
    <xf numFmtId="0" fontId="64" fillId="0" borderId="59" applyFill="0" applyBorder="0" applyAlignment="0" applyProtection="0"/>
    <xf numFmtId="0" fontId="12" fillId="0" borderId="59" applyFill="0" applyBorder="0" applyAlignment="0" applyProtection="0"/>
    <xf numFmtId="0" fontId="12" fillId="0" borderId="59" applyFill="0" applyBorder="0" applyAlignment="0" applyProtection="0"/>
    <xf numFmtId="0" fontId="11" fillId="0" borderId="59" applyFill="0" applyBorder="0" applyAlignment="0" applyProtection="0"/>
    <xf numFmtId="0" fontId="11" fillId="0" borderId="59" applyFill="0" applyBorder="0" applyAlignment="0" applyProtection="0"/>
    <xf numFmtId="0" fontId="99" fillId="0" borderId="0"/>
    <xf numFmtId="0" fontId="99" fillId="0" borderId="0"/>
    <xf numFmtId="0" fontId="99" fillId="0" borderId="0"/>
    <xf numFmtId="0" fontId="267" fillId="0" borderId="48"/>
    <xf numFmtId="0" fontId="87" fillId="0" borderId="0"/>
    <xf numFmtId="0" fontId="115" fillId="0" borderId="0"/>
    <xf numFmtId="0" fontId="99" fillId="0" borderId="0"/>
    <xf numFmtId="0" fontId="99" fillId="0" borderId="0"/>
    <xf numFmtId="0" fontId="131" fillId="0" borderId="0" applyFill="0" applyBorder="0" applyAlignment="0"/>
    <xf numFmtId="0" fontId="11" fillId="0" borderId="0" applyFill="0" applyBorder="0" applyAlignment="0"/>
    <xf numFmtId="0" fontId="11" fillId="0" borderId="0" applyFill="0" applyBorder="0" applyAlignment="0"/>
    <xf numFmtId="0" fontId="11" fillId="0" borderId="0" applyFill="0" applyBorder="0" applyAlignment="0"/>
    <xf numFmtId="0" fontId="131" fillId="0" borderId="0" applyFill="0" applyBorder="0" applyAlignment="0"/>
    <xf numFmtId="0" fontId="11" fillId="0" borderId="0" applyFill="0" applyBorder="0" applyAlignment="0"/>
    <xf numFmtId="0" fontId="131" fillId="0" borderId="0" applyFill="0" applyBorder="0" applyAlignment="0"/>
    <xf numFmtId="0" fontId="132" fillId="48" borderId="19" applyNumberFormat="0" applyAlignment="0" applyProtection="0"/>
    <xf numFmtId="0" fontId="132" fillId="48" borderId="19" applyNumberFormat="0" applyAlignment="0" applyProtection="0"/>
    <xf numFmtId="0" fontId="132" fillId="48" borderId="19" applyNumberFormat="0" applyAlignment="0" applyProtection="0"/>
    <xf numFmtId="0" fontId="132" fillId="48" borderId="19" applyNumberFormat="0" applyAlignment="0" applyProtection="0"/>
    <xf numFmtId="0" fontId="132" fillId="48" borderId="19" applyNumberFormat="0" applyAlignment="0" applyProtection="0"/>
    <xf numFmtId="0" fontId="245" fillId="8" borderId="10" applyNumberFormat="0" applyAlignment="0" applyProtection="0"/>
    <xf numFmtId="0" fontId="133" fillId="0" borderId="0"/>
    <xf numFmtId="0" fontId="99" fillId="0" borderId="0"/>
    <xf numFmtId="0" fontId="99" fillId="0" borderId="0"/>
    <xf numFmtId="0" fontId="134" fillId="0" borderId="0"/>
    <xf numFmtId="0" fontId="135" fillId="0" borderId="0" applyFill="0" applyBorder="0" applyProtection="0">
      <alignment horizontal="center" vertical="center"/>
    </xf>
    <xf numFmtId="0" fontId="48" fillId="0" borderId="0" applyFill="0" applyBorder="0" applyProtection="0">
      <alignment horizontal="center" vertical="center"/>
    </xf>
    <xf numFmtId="0" fontId="136" fillId="49" borderId="20" applyNumberFormat="0" applyAlignment="0" applyProtection="0"/>
    <xf numFmtId="0" fontId="16" fillId="9" borderId="13" applyNumberFormat="0" applyAlignment="0" applyProtection="0"/>
    <xf numFmtId="0" fontId="137" fillId="0" borderId="0" applyNumberFormat="0" applyFill="0" applyBorder="0" applyAlignment="0" applyProtection="0">
      <alignment vertical="top"/>
      <protection locked="0"/>
    </xf>
    <xf numFmtId="0" fontId="93" fillId="0" borderId="0" applyNumberFormat="0" applyFill="0" applyBorder="0" applyAlignment="0" applyProtection="0"/>
    <xf numFmtId="0" fontId="138" fillId="0" borderId="0" applyNumberFormat="0" applyFill="0" applyBorder="0" applyAlignment="0" applyProtection="0"/>
    <xf numFmtId="0" fontId="139" fillId="0" borderId="2" applyNumberFormat="0" applyFill="0" applyProtection="0">
      <alignment horizontal="center"/>
    </xf>
    <xf numFmtId="0" fontId="140" fillId="50" borderId="0">
      <alignment horizontal="left"/>
    </xf>
    <xf numFmtId="0" fontId="141" fillId="50" borderId="0">
      <alignment horizontal="right"/>
    </xf>
    <xf numFmtId="0" fontId="142" fillId="48" borderId="0">
      <alignment horizontal="center"/>
    </xf>
    <xf numFmtId="0" fontId="141" fillId="50" borderId="0">
      <alignment horizontal="right"/>
    </xf>
    <xf numFmtId="0" fontId="143" fillId="48" borderId="0">
      <alignment horizontal="left"/>
    </xf>
    <xf numFmtId="0" fontId="99" fillId="0" borderId="0"/>
    <xf numFmtId="0" fontId="131" fillId="0" borderId="0" applyFont="0" applyFill="0" applyBorder="0" applyAlignment="0" applyProtection="0"/>
    <xf numFmtId="351" fontId="11" fillId="0" borderId="0" applyFont="0" applyFill="0" applyBorder="0" applyAlignment="0" applyProtection="0"/>
    <xf numFmtId="165" fontId="11" fillId="0" borderId="0" applyFont="0" applyFill="0" applyBorder="0" applyAlignment="0" applyProtection="0"/>
    <xf numFmtId="351" fontId="11" fillId="0" borderId="0" applyFont="0" applyFill="0" applyBorder="0" applyAlignment="0" applyProtection="0"/>
    <xf numFmtId="351" fontId="11" fillId="0" borderId="0" applyFont="0" applyFill="0" applyBorder="0" applyAlignment="0" applyProtection="0"/>
    <xf numFmtId="43" fontId="1" fillId="0" borderId="0" applyFont="0" applyFill="0" applyBorder="0" applyAlignment="0" applyProtection="0"/>
    <xf numFmtId="0" fontId="1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77"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xf numFmtId="43" fontId="147" fillId="0" borderId="0" applyFont="0" applyFill="0" applyBorder="0" applyAlignment="0" applyProtection="0"/>
    <xf numFmtId="43" fontId="147"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0"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NumberFormat="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1" fillId="0" borderId="0" applyFont="0" applyFill="0" applyBorder="0" applyAlignment="0" applyProtection="0"/>
    <xf numFmtId="0" fontId="66" fillId="0" borderId="0"/>
    <xf numFmtId="0" fontId="67" fillId="0" borderId="0"/>
    <xf numFmtId="0" fontId="67" fillId="0" borderId="0"/>
    <xf numFmtId="0" fontId="67" fillId="0" borderId="0"/>
    <xf numFmtId="0" fontId="67" fillId="0" borderId="0"/>
    <xf numFmtId="0" fontId="61" fillId="0" borderId="0" applyFill="0" applyBorder="0" applyAlignment="0" applyProtection="0"/>
    <xf numFmtId="0" fontId="149" fillId="0" borderId="0" applyNumberFormat="0" applyAlignment="0">
      <alignment horizontal="left"/>
    </xf>
    <xf numFmtId="0" fontId="99" fillId="0" borderId="0" applyNumberFormat="0" applyAlignment="0"/>
    <xf numFmtId="0" fontId="67" fillId="0" borderId="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3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5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66" fillId="0" borderId="0"/>
    <xf numFmtId="0" fontId="211" fillId="0" borderId="0" applyNumberFormat="0" applyAlignment="0">
      <alignment horizontal="left" wrapText="1"/>
    </xf>
    <xf numFmtId="0" fontId="152" fillId="0" borderId="0" applyFont="0" applyFill="0" applyBorder="0" applyAlignment="0" applyProtection="0"/>
    <xf numFmtId="0" fontId="67" fillId="0" borderId="0"/>
    <xf numFmtId="0" fontId="67" fillId="0" borderId="0"/>
    <xf numFmtId="0" fontId="66" fillId="0" borderId="0"/>
    <xf numFmtId="0" fontId="67" fillId="0" borderId="22"/>
    <xf numFmtId="0" fontId="63" fillId="0" borderId="0"/>
    <xf numFmtId="0" fontId="131" fillId="0" borderId="0" applyFill="0" applyBorder="0" applyAlignment="0"/>
    <xf numFmtId="0" fontId="131" fillId="0" borderId="0" applyFill="0" applyBorder="0" applyAlignment="0"/>
    <xf numFmtId="0" fontId="131" fillId="0" borderId="0" applyFill="0" applyBorder="0" applyAlignment="0"/>
    <xf numFmtId="0" fontId="11" fillId="0" borderId="0" applyFill="0" applyBorder="0" applyAlignment="0"/>
    <xf numFmtId="0" fontId="131" fillId="0" borderId="0" applyFill="0" applyBorder="0" applyAlignment="0"/>
    <xf numFmtId="0" fontId="153" fillId="0" borderId="0" applyNumberFormat="0" applyAlignment="0">
      <alignment horizontal="left"/>
    </xf>
    <xf numFmtId="352" fontId="11" fillId="0" borderId="0" applyFont="0" applyFill="0" applyBorder="0" applyAlignment="0" applyProtection="0"/>
    <xf numFmtId="352" fontId="271" fillId="0" borderId="0" applyFont="0" applyFill="0" applyBorder="0" applyAlignment="0" applyProtection="0"/>
    <xf numFmtId="352" fontId="271" fillId="0" borderId="0" applyFont="0" applyFill="0" applyBorder="0" applyAlignment="0" applyProtection="0"/>
    <xf numFmtId="0" fontId="155" fillId="0" borderId="0" applyNumberFormat="0" applyFill="0" applyBorder="0" applyAlignment="0" applyProtection="0"/>
    <xf numFmtId="0" fontId="246" fillId="0" borderId="0" applyNumberFormat="0" applyFill="0" applyBorder="0" applyAlignment="0" applyProtection="0"/>
    <xf numFmtId="0" fontId="157" fillId="0" borderId="0">
      <protection locked="0"/>
    </xf>
    <xf numFmtId="0" fontId="157" fillId="0" borderId="0">
      <protection locked="0"/>
    </xf>
    <xf numFmtId="0" fontId="158" fillId="0" borderId="0">
      <protection locked="0"/>
    </xf>
    <xf numFmtId="0" fontId="157" fillId="0" borderId="0">
      <protection locked="0"/>
    </xf>
    <xf numFmtId="0" fontId="157" fillId="0" borderId="0">
      <protection locked="0"/>
    </xf>
    <xf numFmtId="0" fontId="157" fillId="0" borderId="0">
      <protection locked="0"/>
    </xf>
    <xf numFmtId="0" fontId="158" fillId="0" borderId="0">
      <protection locked="0"/>
    </xf>
    <xf numFmtId="0" fontId="67" fillId="0" borderId="0"/>
    <xf numFmtId="0" fontId="11" fillId="0" borderId="2" applyFill="0" applyBorder="0" applyAlignment="0" applyProtection="0"/>
    <xf numFmtId="0" fontId="11" fillId="0" borderId="2" applyFill="0" applyBorder="0" applyAlignment="0" applyProtection="0"/>
    <xf numFmtId="0" fontId="12" fillId="0" borderId="2" applyFill="0" applyBorder="0" applyAlignment="0" applyProtection="0"/>
    <xf numFmtId="0" fontId="12" fillId="0" borderId="2" applyFill="0" applyBorder="0" applyAlignment="0" applyProtection="0"/>
    <xf numFmtId="0" fontId="64" fillId="0" borderId="2" applyFill="0" applyBorder="0" applyAlignment="0" applyProtection="0"/>
    <xf numFmtId="0" fontId="64" fillId="0" borderId="2" applyFill="0" applyBorder="0" applyAlignment="0" applyProtection="0"/>
    <xf numFmtId="0" fontId="61" fillId="0" borderId="2" applyFill="0" applyBorder="0" applyAlignment="0" applyProtection="0"/>
    <xf numFmtId="0" fontId="61" fillId="0" borderId="2" applyFill="0" applyBorder="0" applyAlignment="0" applyProtection="0"/>
    <xf numFmtId="0" fontId="57" fillId="0" borderId="2" applyFill="0" applyBorder="0" applyAlignment="0" applyProtection="0"/>
    <xf numFmtId="0" fontId="57" fillId="0" borderId="2" applyFill="0" applyBorder="0" applyAlignment="0" applyProtection="0"/>
    <xf numFmtId="0" fontId="159" fillId="0" borderId="2" applyFill="0" applyBorder="0" applyAlignment="0" applyProtection="0"/>
    <xf numFmtId="0" fontId="159" fillId="0" borderId="2" applyFill="0" applyBorder="0" applyAlignment="0" applyProtection="0"/>
    <xf numFmtId="0" fontId="160" fillId="0" borderId="2" applyFill="0" applyBorder="0" applyAlignment="0" applyProtection="0"/>
    <xf numFmtId="0" fontId="160" fillId="0" borderId="2" applyFill="0" applyBorder="0" applyAlignment="0" applyProtection="0"/>
    <xf numFmtId="0" fontId="135" fillId="0" borderId="0" applyFill="0" applyBorder="0" applyAlignment="0" applyProtection="0"/>
    <xf numFmtId="0" fontId="11" fillId="0" borderId="0"/>
    <xf numFmtId="0" fontId="161" fillId="0" borderId="0" applyNumberFormat="0" applyFill="0" applyBorder="0" applyAlignment="0" applyProtection="0"/>
    <xf numFmtId="0" fontId="162" fillId="37" borderId="0" applyNumberFormat="0" applyBorder="0" applyAlignment="0" applyProtection="0"/>
    <xf numFmtId="0" fontId="247" fillId="4" borderId="0" applyNumberFormat="0" applyBorder="0" applyAlignment="0" applyProtection="0"/>
    <xf numFmtId="0" fontId="11" fillId="0" borderId="0"/>
    <xf numFmtId="0" fontId="11" fillId="0" borderId="0"/>
    <xf numFmtId="0" fontId="11" fillId="0" borderId="0"/>
    <xf numFmtId="0" fontId="11" fillId="0" borderId="0"/>
    <xf numFmtId="0" fontId="12" fillId="0" borderId="0" applyFont="0" applyAlignment="0"/>
    <xf numFmtId="0" fontId="61" fillId="0" borderId="24" applyNumberFormat="0" applyAlignment="0" applyProtection="0">
      <alignment horizontal="left" vertical="center"/>
    </xf>
    <xf numFmtId="0" fontId="61" fillId="0" borderId="1">
      <alignment horizontal="left" vertical="center"/>
    </xf>
    <xf numFmtId="0" fontId="61" fillId="0" borderId="1">
      <alignment horizontal="left" vertical="center"/>
    </xf>
    <xf numFmtId="0" fontId="61" fillId="0" borderId="1">
      <alignment horizontal="left" vertical="center"/>
    </xf>
    <xf numFmtId="0" fontId="61" fillId="0" borderId="1">
      <alignment horizontal="left" vertical="center"/>
    </xf>
    <xf numFmtId="0" fontId="61" fillId="0" borderId="1">
      <alignment horizontal="left" vertical="center"/>
    </xf>
    <xf numFmtId="0" fontId="163" fillId="0" borderId="0">
      <alignment horizontal="center"/>
    </xf>
    <xf numFmtId="0" fontId="164" fillId="47" borderId="25">
      <alignment horizontal="centerContinuous"/>
    </xf>
    <xf numFmtId="0" fontId="165" fillId="0" borderId="26" applyNumberFormat="0" applyFill="0" applyAlignment="0" applyProtection="0"/>
    <xf numFmtId="0" fontId="248" fillId="0" borderId="7" applyNumberFormat="0" applyFill="0" applyAlignment="0" applyProtection="0"/>
    <xf numFmtId="0" fontId="166" fillId="0" borderId="27" applyNumberFormat="0" applyFill="0" applyAlignment="0" applyProtection="0"/>
    <xf numFmtId="0" fontId="249" fillId="0" borderId="8" applyNumberFormat="0" applyFill="0" applyAlignment="0" applyProtection="0"/>
    <xf numFmtId="0" fontId="167" fillId="0" borderId="28" applyNumberFormat="0" applyFill="0" applyAlignment="0" applyProtection="0"/>
    <xf numFmtId="0" fontId="250" fillId="0" borderId="9" applyNumberFormat="0" applyFill="0" applyAlignment="0" applyProtection="0"/>
    <xf numFmtId="0" fontId="167" fillId="0" borderId="0" applyNumberFormat="0" applyFill="0" applyBorder="0" applyAlignment="0" applyProtection="0"/>
    <xf numFmtId="0" fontId="250" fillId="0" borderId="0" applyNumberFormat="0" applyFill="0" applyBorder="0" applyAlignment="0" applyProtection="0"/>
    <xf numFmtId="0" fontId="164" fillId="47" borderId="25">
      <alignment horizontal="centerContinuous"/>
    </xf>
    <xf numFmtId="0" fontId="164" fillId="47" borderId="25">
      <alignment horizontal="centerContinuous"/>
    </xf>
    <xf numFmtId="0" fontId="164" fillId="47" borderId="25">
      <alignment horizontal="centerContinuous"/>
    </xf>
    <xf numFmtId="0" fontId="135" fillId="0" borderId="0" applyFill="0" applyAlignment="0" applyProtection="0"/>
    <xf numFmtId="0" fontId="135" fillId="0" borderId="2" applyFill="0" applyAlignment="0" applyProtection="0"/>
    <xf numFmtId="0" fontId="12" fillId="0" borderId="2" applyFill="0" applyAlignment="0" applyProtection="0"/>
    <xf numFmtId="0" fontId="168" fillId="0" borderId="0"/>
    <xf numFmtId="0" fontId="169" fillId="0" borderId="0"/>
    <xf numFmtId="0" fontId="170" fillId="0" borderId="16">
      <alignment horizontal="center"/>
    </xf>
    <xf numFmtId="0" fontId="170" fillId="0" borderId="0">
      <alignment horizontal="center"/>
    </xf>
    <xf numFmtId="0" fontId="172" fillId="0" borderId="0" applyNumberFormat="0" applyFill="0" applyBorder="0" applyAlignment="0" applyProtection="0">
      <alignment vertical="top"/>
      <protection locked="0"/>
    </xf>
    <xf numFmtId="0" fontId="98" fillId="0" borderId="0" applyNumberFormat="0" applyFill="0" applyBorder="0" applyAlignment="0" applyProtection="0">
      <alignment vertical="top"/>
      <protection locked="0"/>
    </xf>
    <xf numFmtId="0" fontId="251" fillId="0" borderId="0" applyNumberFormat="0" applyFill="0" applyBorder="0" applyAlignment="0" applyProtection="0"/>
    <xf numFmtId="0" fontId="137" fillId="0" borderId="0" applyNumberFormat="0" applyFill="0" applyBorder="0" applyAlignment="0" applyProtection="0">
      <alignment vertical="top"/>
      <protection locked="0"/>
    </xf>
    <xf numFmtId="0" fontId="252" fillId="0" borderId="0" applyNumberFormat="0" applyFill="0" applyBorder="0" applyAlignment="0" applyProtection="0">
      <alignment vertical="top"/>
      <protection locked="0"/>
    </xf>
    <xf numFmtId="0" fontId="253" fillId="0" borderId="0" applyNumberFormat="0" applyFill="0" applyBorder="0" applyAlignment="0" applyProtection="0">
      <alignment vertical="top"/>
      <protection locked="0"/>
    </xf>
    <xf numFmtId="0" fontId="254" fillId="0" borderId="0" applyNumberFormat="0" applyFill="0" applyBorder="0" applyAlignment="0" applyProtection="0">
      <alignment vertical="top"/>
      <protection locked="0"/>
    </xf>
    <xf numFmtId="0" fontId="98" fillId="0" borderId="0" applyNumberFormat="0" applyFill="0" applyBorder="0" applyAlignment="0" applyProtection="0">
      <alignment vertical="top"/>
      <protection locked="0"/>
    </xf>
    <xf numFmtId="0" fontId="173" fillId="55" borderId="19" applyNumberFormat="0" applyAlignment="0" applyProtection="0"/>
    <xf numFmtId="0" fontId="173" fillId="55" borderId="19" applyNumberFormat="0" applyAlignment="0" applyProtection="0"/>
    <xf numFmtId="0" fontId="173" fillId="55" borderId="19" applyNumberFormat="0" applyAlignment="0" applyProtection="0"/>
    <xf numFmtId="0" fontId="173" fillId="55" borderId="19" applyNumberFormat="0" applyAlignment="0" applyProtection="0"/>
    <xf numFmtId="0" fontId="173" fillId="55" borderId="19" applyNumberFormat="0" applyAlignment="0" applyProtection="0"/>
    <xf numFmtId="0" fontId="255" fillId="7" borderId="10" applyNumberFormat="0" applyAlignment="0" applyProtection="0"/>
    <xf numFmtId="353" fontId="11" fillId="54" borderId="0" applyNumberFormat="0" applyFont="0" applyBorder="0" applyAlignment="0">
      <alignment horizontal="left"/>
      <protection locked="0"/>
    </xf>
    <xf numFmtId="0" fontId="11" fillId="0" borderId="16"/>
    <xf numFmtId="0" fontId="43" fillId="0" borderId="0"/>
    <xf numFmtId="0" fontId="47" fillId="0" borderId="0"/>
    <xf numFmtId="0" fontId="47" fillId="0" borderId="0"/>
    <xf numFmtId="0" fontId="275" fillId="0" borderId="0" applyNumberFormat="0" applyFill="0" applyBorder="0" applyAlignment="0" applyProtection="0">
      <alignment vertical="top"/>
      <protection locked="0"/>
    </xf>
    <xf numFmtId="0" fontId="276" fillId="0" borderId="0" applyNumberFormat="0" applyFill="0" applyBorder="0" applyAlignment="0" applyProtection="0">
      <alignment vertical="top"/>
      <protection locked="0"/>
    </xf>
    <xf numFmtId="0" fontId="177" fillId="0" borderId="0"/>
    <xf numFmtId="0" fontId="67" fillId="0" borderId="29"/>
    <xf numFmtId="0" fontId="140" fillId="50" borderId="0">
      <alignment horizontal="left"/>
    </xf>
    <xf numFmtId="0" fontId="54" fillId="48" borderId="0">
      <alignment horizontal="left"/>
    </xf>
    <xf numFmtId="0" fontId="131" fillId="0" borderId="0" applyFill="0" applyBorder="0" applyAlignment="0"/>
    <xf numFmtId="0" fontId="131" fillId="0" borderId="0" applyFill="0" applyBorder="0" applyAlignment="0"/>
    <xf numFmtId="0" fontId="131" fillId="0" borderId="0" applyFill="0" applyBorder="0" applyAlignment="0"/>
    <xf numFmtId="0" fontId="11" fillId="0" borderId="0" applyFill="0" applyBorder="0" applyAlignment="0"/>
    <xf numFmtId="0" fontId="131" fillId="0" borderId="0" applyFill="0" applyBorder="0" applyAlignment="0"/>
    <xf numFmtId="0" fontId="179" fillId="0" borderId="31" applyNumberFormat="0" applyFill="0" applyAlignment="0" applyProtection="0"/>
    <xf numFmtId="0" fontId="256" fillId="0" borderId="12" applyNumberFormat="0" applyFill="0" applyAlignment="0" applyProtection="0"/>
    <xf numFmtId="0" fontId="180" fillId="0" borderId="16"/>
    <xf numFmtId="0" fontId="182" fillId="55" borderId="0" applyNumberFormat="0" applyBorder="0" applyAlignment="0" applyProtection="0"/>
    <xf numFmtId="0" fontId="257" fillId="6" borderId="0" applyNumberFormat="0" applyBorder="0" applyAlignment="0" applyProtection="0"/>
    <xf numFmtId="0" fontId="184" fillId="0" borderId="32" applyNumberFormat="0" applyFont="0" applyBorder="0" applyProtection="0">
      <alignment horizontal="center" vertical="center"/>
    </xf>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186"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4" fillId="0" borderId="0"/>
    <xf numFmtId="0" fontId="11" fillId="0" borderId="0"/>
    <xf numFmtId="0" fontId="4" fillId="0" borderId="0"/>
    <xf numFmtId="0" fontId="43"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1" fillId="0" borderId="0"/>
    <xf numFmtId="0" fontId="4" fillId="0" borderId="0"/>
    <xf numFmtId="0" fontId="11" fillId="0" borderId="0"/>
    <xf numFmtId="0" fontId="11" fillId="0" borderId="0"/>
    <xf numFmtId="0" fontId="43" fillId="0" borderId="0"/>
    <xf numFmtId="0" fontId="43"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8" fillId="0" borderId="0"/>
    <xf numFmtId="0" fontId="1" fillId="0" borderId="0"/>
    <xf numFmtId="0" fontId="1"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5" fillId="0" borderId="0"/>
    <xf numFmtId="0" fontId="1" fillId="0" borderId="0"/>
    <xf numFmtId="0" fontId="1" fillId="0" borderId="0"/>
    <xf numFmtId="0" fontId="1" fillId="0" borderId="0"/>
    <xf numFmtId="0" fontId="11" fillId="0" borderId="0" applyNumberFormat="0" applyFont="0" applyFill="0" applyBorder="0" applyAlignment="0" applyProtection="0"/>
    <xf numFmtId="0" fontId="1" fillId="0" borderId="0"/>
    <xf numFmtId="0" fontId="1" fillId="0" borderId="0"/>
    <xf numFmtId="0" fontId="1" fillId="0" borderId="0"/>
    <xf numFmtId="0" fontId="1" fillId="0" borderId="0"/>
    <xf numFmtId="0" fontId="145" fillId="0" borderId="0"/>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45" fillId="0" borderId="0"/>
    <xf numFmtId="0" fontId="145" fillId="0" borderId="0"/>
    <xf numFmtId="0" fontId="1" fillId="0" borderId="0"/>
    <xf numFmtId="0" fontId="1" fillId="0" borderId="0"/>
    <xf numFmtId="0" fontId="1" fillId="0" borderId="0"/>
    <xf numFmtId="0" fontId="258" fillId="0" borderId="0"/>
    <xf numFmtId="0" fontId="145" fillId="0" borderId="0"/>
    <xf numFmtId="0" fontId="145" fillId="0" borderId="0"/>
    <xf numFmtId="0" fontId="1" fillId="0" borderId="0"/>
    <xf numFmtId="0" fontId="1" fillId="0" borderId="0"/>
    <xf numFmtId="0" fontId="1" fillId="0" borderId="0"/>
    <xf numFmtId="0" fontId="145" fillId="0" borderId="0"/>
    <xf numFmtId="0" fontId="145" fillId="0" borderId="0"/>
    <xf numFmtId="0" fontId="1" fillId="0" borderId="0"/>
    <xf numFmtId="0" fontId="1" fillId="0" borderId="0"/>
    <xf numFmtId="0" fontId="1" fillId="0" borderId="0"/>
    <xf numFmtId="0" fontId="145" fillId="0" borderId="0"/>
    <xf numFmtId="0" fontId="145" fillId="0" borderId="0"/>
    <xf numFmtId="0" fontId="1" fillId="0" borderId="0"/>
    <xf numFmtId="0" fontId="1" fillId="0" borderId="0"/>
    <xf numFmtId="0" fontId="1" fillId="0" borderId="0"/>
    <xf numFmtId="0" fontId="145" fillId="0" borderId="0"/>
    <xf numFmtId="0" fontId="14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43" fillId="0" borderId="0"/>
    <xf numFmtId="0" fontId="43" fillId="0" borderId="0"/>
    <xf numFmtId="0" fontId="43" fillId="0" borderId="0"/>
    <xf numFmtId="0" fontId="1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1" fillId="0" borderId="0"/>
    <xf numFmtId="0" fontId="1" fillId="0" borderId="0"/>
    <xf numFmtId="0" fontId="147"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1" fillId="0" borderId="0" applyNumberFormat="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53"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 fillId="0" borderId="0"/>
    <xf numFmtId="0" fontId="1" fillId="0" borderId="0"/>
    <xf numFmtId="0" fontId="1" fillId="0" borderId="0"/>
    <xf numFmtId="0"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93" fillId="0" borderId="0"/>
    <xf numFmtId="0" fontId="11" fillId="0" borderId="0" applyNumberFormat="0" applyFont="0" applyFill="0" applyBorder="0" applyAlignment="0" applyProtection="0"/>
    <xf numFmtId="0" fontId="1" fillId="0" borderId="0"/>
    <xf numFmtId="0" fontId="1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7" fillId="0" borderId="0"/>
    <xf numFmtId="0" fontId="4" fillId="0" borderId="0"/>
    <xf numFmtId="0" fontId="7" fillId="0" borderId="0"/>
    <xf numFmtId="0" fontId="4" fillId="0" borderId="0"/>
    <xf numFmtId="0" fontId="1" fillId="0" borderId="0"/>
    <xf numFmtId="0" fontId="1" fillId="0" borderId="0"/>
    <xf numFmtId="0" fontId="1" fillId="0" borderId="0"/>
    <xf numFmtId="0" fontId="43" fillId="0" borderId="16"/>
    <xf numFmtId="0" fontId="43" fillId="0" borderId="16"/>
    <xf numFmtId="0" fontId="60" fillId="0" borderId="33" applyFont="0" applyAlignment="0">
      <alignment horizontal="centerContinuous"/>
    </xf>
    <xf numFmtId="0" fontId="60" fillId="0" borderId="34" applyFont="0">
      <alignment horizontal="centerContinuous"/>
    </xf>
    <xf numFmtId="0" fontId="43" fillId="0" borderId="35" applyNumberFormat="0" applyFont="0" applyAlignment="0">
      <alignment horizontal="centerContinuous"/>
    </xf>
    <xf numFmtId="0" fontId="43" fillId="0" borderId="35" applyNumberFormat="0" applyFont="0" applyAlignment="0">
      <alignment horizontal="centerContinuous"/>
    </xf>
    <xf numFmtId="0" fontId="60" fillId="0" borderId="32" applyFont="0">
      <alignment horizontal="centerContinuous"/>
    </xf>
    <xf numFmtId="0" fontId="43" fillId="0" borderId="36" applyNumberFormat="0" applyFont="0" applyAlignment="0">
      <alignment horizontal="centerContinuous"/>
    </xf>
    <xf numFmtId="0" fontId="43" fillId="0" borderId="36" applyNumberFormat="0" applyFont="0" applyAlignment="0">
      <alignment horizontal="centerContinuous"/>
    </xf>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4" fillId="10" borderId="14" applyNumberFormat="0" applyFont="0" applyAlignment="0" applyProtection="0"/>
    <xf numFmtId="0" fontId="14"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4" fillId="10" borderId="14" applyNumberFormat="0" applyFont="0" applyAlignment="0" applyProtection="0"/>
    <xf numFmtId="0" fontId="4"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 fillId="10" borderId="14" applyNumberFormat="0" applyFont="0" applyAlignment="0" applyProtection="0"/>
    <xf numFmtId="0" fontId="190" fillId="0" borderId="0" applyNumberFormat="0" applyFill="0" applyBorder="0" applyAlignment="0" applyProtection="0"/>
    <xf numFmtId="0" fontId="192" fillId="0" borderId="0" applyNumberFormat="0" applyFill="0" applyBorder="0" applyAlignment="0" applyProtection="0"/>
    <xf numFmtId="0" fontId="24" fillId="0" borderId="0" applyNumberFormat="0" applyFill="0" applyBorder="0" applyAlignment="0" applyProtection="0"/>
    <xf numFmtId="0" fontId="11" fillId="0" borderId="0"/>
    <xf numFmtId="0" fontId="193" fillId="0" borderId="0" applyNumberFormat="0" applyFill="0" applyBorder="0" applyAlignment="0" applyProtection="0"/>
    <xf numFmtId="0" fontId="193" fillId="0" borderId="0" applyNumberFormat="0" applyFill="0" applyBorder="0" applyAlignment="0" applyProtection="0"/>
    <xf numFmtId="0" fontId="265" fillId="0" borderId="0" applyNumberFormat="0" applyFont="0" applyBorder="0">
      <alignment wrapText="1"/>
    </xf>
    <xf numFmtId="0" fontId="194" fillId="48" borderId="38" applyNumberFormat="0" applyAlignment="0" applyProtection="0"/>
    <xf numFmtId="0" fontId="194" fillId="48" borderId="38" applyNumberFormat="0" applyAlignment="0" applyProtection="0"/>
    <xf numFmtId="0" fontId="194" fillId="48" borderId="38" applyNumberFormat="0" applyAlignment="0" applyProtection="0"/>
    <xf numFmtId="0" fontId="194" fillId="48" borderId="38" applyNumberFormat="0" applyAlignment="0" applyProtection="0"/>
    <xf numFmtId="0" fontId="194" fillId="48" borderId="38" applyNumberFormat="0" applyAlignment="0" applyProtection="0"/>
    <xf numFmtId="0" fontId="260" fillId="8" borderId="11" applyNumberFormat="0" applyAlignment="0" applyProtection="0"/>
    <xf numFmtId="0" fontId="195" fillId="61" borderId="0">
      <alignment horizontal="right"/>
    </xf>
    <xf numFmtId="0" fontId="280" fillId="75" borderId="0">
      <alignment horizontal="center"/>
    </xf>
    <xf numFmtId="0" fontId="280" fillId="75" borderId="0">
      <alignment horizontal="center"/>
    </xf>
    <xf numFmtId="0" fontId="196" fillId="61" borderId="39"/>
    <xf numFmtId="0" fontId="140" fillId="76" borderId="0"/>
    <xf numFmtId="0" fontId="140" fillId="76" borderId="0"/>
    <xf numFmtId="0" fontId="196" fillId="0" borderId="0" applyBorder="0">
      <alignment horizontal="centerContinuous"/>
    </xf>
    <xf numFmtId="0" fontId="281" fillId="48" borderId="0" applyBorder="0">
      <alignment horizontal="centerContinuous"/>
    </xf>
    <xf numFmtId="0" fontId="281" fillId="48" borderId="0" applyBorder="0">
      <alignment horizontal="centerContinuous"/>
    </xf>
    <xf numFmtId="0" fontId="197" fillId="0" borderId="0" applyBorder="0">
      <alignment horizontal="centerContinuous"/>
    </xf>
    <xf numFmtId="0" fontId="282" fillId="76" borderId="0" applyBorder="0">
      <alignment horizontal="centerContinuous"/>
    </xf>
    <xf numFmtId="0" fontId="282" fillId="76" borderId="0" applyBorder="0">
      <alignment horizontal="centerContinuous"/>
    </xf>
    <xf numFmtId="0" fontId="67" fillId="0" borderId="0"/>
    <xf numFmtId="0"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39" fillId="0" borderId="59" applyNumberFormat="0" applyFill="0" applyProtection="0">
      <alignment horizontal="center"/>
    </xf>
    <xf numFmtId="9" fontId="1" fillId="0" borderId="0" applyFont="0" applyFill="0" applyBorder="0" applyAlignment="0" applyProtection="0"/>
    <xf numFmtId="9" fontId="1" fillId="0" borderId="0" applyFont="0" applyFill="0" applyBorder="0" applyAlignment="0" applyProtection="0"/>
    <xf numFmtId="0" fontId="93"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15" fillId="0" borderId="0"/>
    <xf numFmtId="0" fontId="87"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21"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2" fontId="11" fillId="0" borderId="59"/>
    <xf numFmtId="202" fontId="11" fillId="0" borderId="59"/>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65" fillId="0" borderId="59" applyBorder="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93"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15" fillId="0" borderId="0"/>
    <xf numFmtId="9" fontId="1" fillId="0" borderId="0" applyFont="0" applyFill="0" applyBorder="0" applyAlignment="0" applyProtection="0"/>
    <xf numFmtId="0" fontId="87"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8" fillId="0" borderId="0" applyFont="0" applyFill="0" applyBorder="0" applyAlignment="0" applyProtection="0"/>
    <xf numFmtId="0" fontId="121"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98" fillId="0" borderId="25" applyNumberFormat="0" applyAlignment="0"/>
    <xf numFmtId="0" fontId="131" fillId="0" borderId="0" applyFill="0" applyBorder="0" applyAlignment="0"/>
    <xf numFmtId="0" fontId="131" fillId="0" borderId="0" applyFill="0" applyBorder="0" applyAlignment="0"/>
    <xf numFmtId="0" fontId="131" fillId="0" borderId="0" applyFill="0" applyBorder="0" applyAlignment="0"/>
    <xf numFmtId="0" fontId="11" fillId="0" borderId="0" applyFill="0" applyBorder="0" applyAlignment="0"/>
    <xf numFmtId="0" fontId="131" fillId="0" borderId="0" applyFill="0" applyBorder="0" applyAlignment="0"/>
    <xf numFmtId="0" fontId="44" fillId="0" borderId="0" applyNumberFormat="0" applyFont="0" applyFill="0" applyBorder="0" applyAlignment="0" applyProtection="0">
      <alignment horizontal="left"/>
    </xf>
    <xf numFmtId="0" fontId="56" fillId="0" borderId="16">
      <alignment horizontal="center"/>
    </xf>
    <xf numFmtId="0" fontId="44" fillId="63" borderId="0" applyNumberFormat="0" applyFont="0" applyBorder="0" applyAlignment="0" applyProtection="0"/>
    <xf numFmtId="0" fontId="68" fillId="0" borderId="0"/>
    <xf numFmtId="0" fontId="68" fillId="0" borderId="0"/>
    <xf numFmtId="0" fontId="87" fillId="0" borderId="0"/>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87" fillId="0" borderId="0"/>
    <xf numFmtId="0" fontId="43" fillId="0" borderId="0"/>
    <xf numFmtId="0" fontId="43" fillId="0" borderId="0"/>
    <xf numFmtId="0" fontId="8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11" fillId="0" borderId="25">
      <alignment horizontal="center"/>
    </xf>
    <xf numFmtId="0" fontId="18" fillId="0" borderId="0"/>
    <xf numFmtId="0" fontId="65" fillId="0" borderId="0" applyNumberFormat="0" applyBorder="0" applyAlignment="0">
      <alignment horizontal="right"/>
    </xf>
    <xf numFmtId="0" fontId="202" fillId="64" borderId="0" applyNumberFormat="0" applyFont="0" applyBorder="0" applyAlignment="0">
      <alignment horizontal="center"/>
    </xf>
    <xf numFmtId="0" fontId="54" fillId="55" borderId="0">
      <alignment horizontal="center"/>
    </xf>
    <xf numFmtId="0" fontId="43" fillId="0" borderId="0"/>
    <xf numFmtId="0" fontId="63" fillId="0" borderId="0"/>
    <xf numFmtId="0" fontId="43" fillId="0" borderId="0"/>
    <xf numFmtId="0" fontId="12" fillId="0" borderId="0" applyNumberFormat="0" applyFill="0" applyBorder="0" applyProtection="0">
      <alignment horizontal="center" vertical="top" wrapText="1"/>
    </xf>
    <xf numFmtId="0" fontId="141" fillId="50" borderId="0">
      <alignment horizontal="center"/>
    </xf>
    <xf numFmtId="0" fontId="141" fillId="50" borderId="0">
      <alignment horizontal="centerContinuous"/>
    </xf>
    <xf numFmtId="0" fontId="206" fillId="48" borderId="0">
      <alignment horizontal="left"/>
    </xf>
    <xf numFmtId="0" fontId="140" fillId="50" borderId="0">
      <alignment horizontal="left"/>
    </xf>
    <xf numFmtId="0" fontId="140" fillId="50" borderId="0">
      <alignment horizontal="centerContinuous"/>
    </xf>
    <xf numFmtId="0" fontId="140" fillId="50" borderId="0">
      <alignment horizontal="right"/>
    </xf>
    <xf numFmtId="0" fontId="141" fillId="50" borderId="0">
      <alignment horizontal="right"/>
    </xf>
    <xf numFmtId="0" fontId="193" fillId="0" borderId="0" applyNumberFormat="0" applyFill="0" applyBorder="0" applyAlignment="0" applyProtection="0"/>
    <xf numFmtId="0" fontId="193" fillId="0" borderId="0" applyNumberFormat="0" applyFill="0" applyBorder="0" applyAlignment="0" applyProtection="0"/>
    <xf numFmtId="0" fontId="206" fillId="38" borderId="0">
      <alignment horizontal="center"/>
    </xf>
    <xf numFmtId="0" fontId="207" fillId="38" borderId="0">
      <alignment horizontal="center"/>
    </xf>
    <xf numFmtId="0" fontId="43" fillId="0" borderId="0"/>
    <xf numFmtId="0" fontId="43" fillId="0" borderId="0"/>
    <xf numFmtId="0" fontId="202" fillId="1" borderId="1" applyNumberFormat="0" applyFont="0" applyAlignment="0">
      <alignment horizontal="center"/>
    </xf>
    <xf numFmtId="0" fontId="41" fillId="66" borderId="25" applyProtection="0"/>
    <xf numFmtId="0" fontId="210" fillId="0" borderId="0" applyNumberFormat="0" applyFill="0" applyBorder="0" applyAlignment="0">
      <alignment horizontal="center"/>
    </xf>
    <xf numFmtId="0" fontId="43" fillId="0" borderId="0"/>
    <xf numFmtId="0" fontId="211" fillId="0" borderId="25">
      <alignment horizontal="center"/>
    </xf>
    <xf numFmtId="0" fontId="18" fillId="0" borderId="0"/>
    <xf numFmtId="0" fontId="11" fillId="0" borderId="0"/>
    <xf numFmtId="0" fontId="11" fillId="0" borderId="0"/>
    <xf numFmtId="0" fontId="67" fillId="0" borderId="0"/>
    <xf numFmtId="0" fontId="95" fillId="0" borderId="0"/>
    <xf numFmtId="0" fontId="87" fillId="0" borderId="0"/>
    <xf numFmtId="0" fontId="95" fillId="0" borderId="0"/>
    <xf numFmtId="0" fontId="87" fillId="0" borderId="0"/>
    <xf numFmtId="0" fontId="92" fillId="0" borderId="0"/>
    <xf numFmtId="0" fontId="87" fillId="0" borderId="0"/>
    <xf numFmtId="0" fontId="87" fillId="0" borderId="0"/>
    <xf numFmtId="0" fontId="92" fillId="0" borderId="0"/>
    <xf numFmtId="0" fontId="95" fillId="0" borderId="0"/>
    <xf numFmtId="0" fontId="95" fillId="0" borderId="0"/>
    <xf numFmtId="0" fontId="95" fillId="0" borderId="0"/>
    <xf numFmtId="0" fontId="92" fillId="0" borderId="0"/>
    <xf numFmtId="0" fontId="87" fillId="0" borderId="0"/>
    <xf numFmtId="0" fontId="87" fillId="0" borderId="0"/>
    <xf numFmtId="0" fontId="87" fillId="0" borderId="0"/>
    <xf numFmtId="0" fontId="87" fillId="0" borderId="0"/>
    <xf numFmtId="0" fontId="95" fillId="0" borderId="0"/>
    <xf numFmtId="0" fontId="95" fillId="0" borderId="0"/>
    <xf numFmtId="0" fontId="95" fillId="0" borderId="0"/>
    <xf numFmtId="0" fontId="87" fillId="0" borderId="0"/>
    <xf numFmtId="0" fontId="87" fillId="0" borderId="0"/>
    <xf numFmtId="0" fontId="96" fillId="0" borderId="0"/>
    <xf numFmtId="0" fontId="90" fillId="0" borderId="0"/>
    <xf numFmtId="0" fontId="95" fillId="0" borderId="0"/>
    <xf numFmtId="0" fontId="87" fillId="0" borderId="0"/>
    <xf numFmtId="0" fontId="87" fillId="0" borderId="0"/>
    <xf numFmtId="0" fontId="87" fillId="0" borderId="0"/>
    <xf numFmtId="0" fontId="95" fillId="0" borderId="0"/>
    <xf numFmtId="0" fontId="87" fillId="0" borderId="0"/>
    <xf numFmtId="0" fontId="87" fillId="0" borderId="0"/>
    <xf numFmtId="0" fontId="95" fillId="0" borderId="0"/>
    <xf numFmtId="0" fontId="95" fillId="0" borderId="0"/>
    <xf numFmtId="0" fontId="87" fillId="0" borderId="0"/>
    <xf numFmtId="0" fontId="95" fillId="0" borderId="0"/>
    <xf numFmtId="0" fontId="87" fillId="0" borderId="0"/>
    <xf numFmtId="0" fontId="87" fillId="0" borderId="0"/>
    <xf numFmtId="0" fontId="87" fillId="0" borderId="0"/>
    <xf numFmtId="0" fontId="87" fillId="0" borderId="0"/>
    <xf numFmtId="0" fontId="95" fillId="0" borderId="0"/>
    <xf numFmtId="0" fontId="87" fillId="0" borderId="0"/>
    <xf numFmtId="0" fontId="95" fillId="0" borderId="0"/>
    <xf numFmtId="0" fontId="95" fillId="0" borderId="0"/>
    <xf numFmtId="0" fontId="95" fillId="0" borderId="0"/>
    <xf numFmtId="0" fontId="87" fillId="0" borderId="0"/>
    <xf numFmtId="0" fontId="41" fillId="0" borderId="0"/>
    <xf numFmtId="0" fontId="87" fillId="0" borderId="0"/>
    <xf numFmtId="0" fontId="87" fillId="0" borderId="0"/>
    <xf numFmtId="0" fontId="87" fillId="0" borderId="0"/>
    <xf numFmtId="0" fontId="87" fillId="0" borderId="0"/>
    <xf numFmtId="0" fontId="95" fillId="0" borderId="0"/>
    <xf numFmtId="0" fontId="87" fillId="0" borderId="0"/>
    <xf numFmtId="0" fontId="95" fillId="0" borderId="0"/>
    <xf numFmtId="0" fontId="85" fillId="0" borderId="0"/>
    <xf numFmtId="0" fontId="87" fillId="0" borderId="0"/>
    <xf numFmtId="0" fontId="87" fillId="0" borderId="0"/>
    <xf numFmtId="0" fontId="85" fillId="0" borderId="0"/>
    <xf numFmtId="0" fontId="96" fillId="0" borderId="0"/>
    <xf numFmtId="0" fontId="95" fillId="0" borderId="0"/>
    <xf numFmtId="0" fontId="87" fillId="0" borderId="0"/>
    <xf numFmtId="0" fontId="87" fillId="0" borderId="0"/>
    <xf numFmtId="0" fontId="87" fillId="0" borderId="0"/>
    <xf numFmtId="0" fontId="95" fillId="0" borderId="0"/>
    <xf numFmtId="0" fontId="87" fillId="0" borderId="0"/>
    <xf numFmtId="0" fontId="87" fillId="0" borderId="0"/>
    <xf numFmtId="0" fontId="87" fillId="0" borderId="0"/>
    <xf numFmtId="0" fontId="87" fillId="0" borderId="0"/>
    <xf numFmtId="0" fontId="95" fillId="0" borderId="0"/>
    <xf numFmtId="0" fontId="87" fillId="0" borderId="0"/>
    <xf numFmtId="0" fontId="91" fillId="0" borderId="0"/>
    <xf numFmtId="0" fontId="85" fillId="0" borderId="0"/>
    <xf numFmtId="0" fontId="96" fillId="0" borderId="0"/>
    <xf numFmtId="0" fontId="95" fillId="0" borderId="0"/>
    <xf numFmtId="0" fontId="87" fillId="0" borderId="0"/>
    <xf numFmtId="0" fontId="91" fillId="0" borderId="0"/>
    <xf numFmtId="0" fontId="85" fillId="0" borderId="0"/>
    <xf numFmtId="0" fontId="96" fillId="0" borderId="0"/>
    <xf numFmtId="0" fontId="95" fillId="0" borderId="0"/>
    <xf numFmtId="0" fontId="96" fillId="0" borderId="0"/>
    <xf numFmtId="0" fontId="96" fillId="0" borderId="0"/>
    <xf numFmtId="0" fontId="95" fillId="0" borderId="0"/>
    <xf numFmtId="0" fontId="91" fillId="0" borderId="0"/>
    <xf numFmtId="0" fontId="85" fillId="0" borderId="0"/>
    <xf numFmtId="0" fontId="90" fillId="0" borderId="0"/>
    <xf numFmtId="0" fontId="92" fillId="0" borderId="0"/>
    <xf numFmtId="0" fontId="91" fillId="0" borderId="0"/>
    <xf numFmtId="0" fontId="90" fillId="0" borderId="0"/>
    <xf numFmtId="0" fontId="90" fillId="0" borderId="0"/>
    <xf numFmtId="0" fontId="96" fillId="0" borderId="0"/>
    <xf numFmtId="0" fontId="87" fillId="0" borderId="0"/>
    <xf numFmtId="0" fontId="96" fillId="0" borderId="0"/>
    <xf numFmtId="0" fontId="92" fillId="0" borderId="0"/>
    <xf numFmtId="0" fontId="90"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87" fillId="0" borderId="0"/>
    <xf numFmtId="0" fontId="211" fillId="0" borderId="25">
      <alignment horizontal="center"/>
    </xf>
    <xf numFmtId="0" fontId="211" fillId="0" borderId="25">
      <alignment horizontal="center"/>
    </xf>
    <xf numFmtId="0" fontId="87" fillId="0" borderId="0"/>
    <xf numFmtId="0" fontId="87" fillId="0" borderId="0"/>
    <xf numFmtId="0" fontId="87" fillId="0" borderId="0"/>
    <xf numFmtId="0" fontId="95" fillId="0" borderId="0"/>
    <xf numFmtId="0" fontId="87" fillId="0" borderId="0"/>
    <xf numFmtId="0" fontId="95" fillId="0" borderId="0"/>
    <xf numFmtId="0" fontId="85" fillId="0" borderId="0"/>
    <xf numFmtId="0" fontId="96" fillId="0" borderId="0"/>
    <xf numFmtId="0" fontId="91" fillId="0" borderId="0"/>
    <xf numFmtId="0" fontId="91" fillId="0" borderId="0"/>
    <xf numFmtId="0" fontId="211" fillId="0" borderId="25">
      <alignment horizontal="center"/>
    </xf>
    <xf numFmtId="0" fontId="211" fillId="0" borderId="25">
      <alignment horizontal="center"/>
    </xf>
    <xf numFmtId="0" fontId="96" fillId="0" borderId="0"/>
    <xf numFmtId="0" fontId="41" fillId="0" borderId="0"/>
    <xf numFmtId="0" fontId="85" fillId="0" borderId="0"/>
    <xf numFmtId="0" fontId="85" fillId="0" borderId="0"/>
    <xf numFmtId="0" fontId="85" fillId="0" borderId="0"/>
    <xf numFmtId="0" fontId="91" fillId="0" borderId="0"/>
    <xf numFmtId="0" fontId="87" fillId="0" borderId="0"/>
    <xf numFmtId="0" fontId="87" fillId="0" borderId="0"/>
    <xf numFmtId="0" fontId="95" fillId="0" borderId="0"/>
    <xf numFmtId="0" fontId="87" fillId="0" borderId="0"/>
    <xf numFmtId="0" fontId="211" fillId="0" borderId="25">
      <alignment horizontal="center"/>
    </xf>
    <xf numFmtId="0" fontId="95" fillId="0" borderId="0"/>
    <xf numFmtId="0" fontId="87" fillId="0" borderId="0"/>
    <xf numFmtId="0" fontId="96" fillId="0" borderId="0"/>
    <xf numFmtId="0" fontId="91" fillId="0" borderId="0"/>
    <xf numFmtId="0" fontId="96" fillId="0" borderId="0"/>
    <xf numFmtId="0" fontId="87" fillId="0" borderId="0"/>
    <xf numFmtId="0" fontId="87" fillId="0" borderId="0"/>
    <xf numFmtId="0" fontId="87" fillId="0" borderId="0"/>
    <xf numFmtId="0" fontId="87" fillId="0" borderId="0"/>
    <xf numFmtId="0" fontId="87" fillId="0" borderId="0"/>
    <xf numFmtId="0" fontId="211" fillId="0" borderId="25">
      <alignment horizontal="center"/>
    </xf>
    <xf numFmtId="0" fontId="95" fillId="0" borderId="0"/>
    <xf numFmtId="0" fontId="87" fillId="0" borderId="0"/>
    <xf numFmtId="0" fontId="95" fillId="0" borderId="0"/>
    <xf numFmtId="0" fontId="85" fillId="0" borderId="0"/>
    <xf numFmtId="0" fontId="91" fillId="0" borderId="0"/>
    <xf numFmtId="0" fontId="68" fillId="0" borderId="0" applyFont="0" applyFill="0" applyBorder="0" applyAlignment="0" applyProtection="0"/>
    <xf numFmtId="0" fontId="68" fillId="0" borderId="0" applyFont="0" applyFill="0" applyBorder="0" applyAlignment="0" applyProtection="0"/>
    <xf numFmtId="0" fontId="68" fillId="0" borderId="0" applyFont="0" applyFill="0" applyBorder="0" applyAlignment="0" applyProtection="0"/>
    <xf numFmtId="0" fontId="68" fillId="0" borderId="0" applyFont="0" applyFill="0" applyBorder="0" applyAlignment="0" applyProtection="0"/>
    <xf numFmtId="0" fontId="68" fillId="0" borderId="0" applyFont="0" applyFill="0" applyBorder="0" applyAlignment="0" applyProtection="0"/>
    <xf numFmtId="0" fontId="211" fillId="0" borderId="25">
      <alignment horizontal="center"/>
    </xf>
    <xf numFmtId="0" fontId="43" fillId="0" borderId="0"/>
    <xf numFmtId="0" fontId="68" fillId="0" borderId="0" applyFont="0" applyFill="0" applyBorder="0" applyAlignment="0" applyProtection="0"/>
    <xf numFmtId="0" fontId="68" fillId="0" borderId="0" applyFont="0" applyFill="0" applyBorder="0" applyAlignment="0" applyProtection="0"/>
    <xf numFmtId="0" fontId="68" fillId="0" borderId="0" applyFont="0" applyFill="0" applyBorder="0" applyAlignment="0" applyProtection="0"/>
    <xf numFmtId="0" fontId="68" fillId="0" borderId="0" applyFont="0" applyFill="0" applyBorder="0" applyAlignment="0" applyProtection="0"/>
    <xf numFmtId="0" fontId="68" fillId="0" borderId="0" applyFont="0" applyFill="0" applyBorder="0" applyAlignment="0" applyProtection="0"/>
    <xf numFmtId="0" fontId="68" fillId="0" borderId="0" applyFont="0" applyFill="0" applyBorder="0" applyAlignment="0" applyProtection="0"/>
    <xf numFmtId="0" fontId="41" fillId="0" borderId="0"/>
    <xf numFmtId="0" fontId="43" fillId="0" borderId="0"/>
    <xf numFmtId="0" fontId="211" fillId="0" borderId="25">
      <alignment horizontal="center"/>
    </xf>
    <xf numFmtId="0" fontId="91" fillId="0" borderId="0"/>
    <xf numFmtId="0" fontId="85" fillId="0" borderId="0"/>
    <xf numFmtId="0" fontId="41" fillId="0" borderId="0"/>
    <xf numFmtId="0" fontId="41" fillId="0" borderId="0"/>
    <xf numFmtId="0" fontId="41" fillId="0" borderId="0"/>
    <xf numFmtId="0" fontId="41" fillId="0" borderId="0"/>
    <xf numFmtId="0" fontId="41" fillId="0" borderId="0"/>
    <xf numFmtId="0" fontId="91" fillId="0" borderId="0"/>
    <xf numFmtId="0" fontId="85" fillId="0" borderId="0"/>
    <xf numFmtId="0" fontId="85" fillId="0" borderId="0"/>
    <xf numFmtId="0" fontId="68" fillId="0" borderId="0" applyFont="0" applyFill="0" applyBorder="0" applyAlignment="0" applyProtection="0"/>
    <xf numFmtId="0" fontId="91" fillId="0" borderId="0"/>
    <xf numFmtId="0" fontId="41" fillId="0" borderId="0"/>
    <xf numFmtId="0" fontId="91" fillId="0" borderId="0"/>
    <xf numFmtId="0" fontId="91" fillId="0" borderId="0"/>
    <xf numFmtId="0" fontId="68" fillId="0" borderId="0" applyFont="0" applyFill="0" applyBorder="0" applyAlignment="0" applyProtection="0"/>
    <xf numFmtId="0" fontId="85" fillId="0" borderId="0"/>
    <xf numFmtId="0" fontId="9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211" fillId="0" borderId="0">
      <alignment horizontal="center" vertical="center"/>
    </xf>
    <xf numFmtId="0" fontId="7" fillId="0" borderId="0"/>
    <xf numFmtId="0" fontId="7" fillId="0" borderId="0"/>
    <xf numFmtId="0" fontId="211" fillId="0" borderId="0">
      <alignment horizontal="center" vertical="center"/>
    </xf>
    <xf numFmtId="0" fontId="211" fillId="0" borderId="0">
      <alignment horizontal="center" vertical="center"/>
    </xf>
    <xf numFmtId="0" fontId="211" fillId="0" borderId="0">
      <alignment horizontal="center" vertical="center"/>
    </xf>
    <xf numFmtId="0" fontId="211" fillId="0" borderId="0">
      <alignment horizontal="center" vertical="center"/>
    </xf>
    <xf numFmtId="0" fontId="212" fillId="68" borderId="0" applyNumberFormat="0" applyFill="0">
      <alignment horizontal="left" vertical="center"/>
    </xf>
    <xf numFmtId="0" fontId="50" fillId="67" borderId="0"/>
    <xf numFmtId="0" fontId="212" fillId="68" borderId="0" applyNumberFormat="0" applyFill="0">
      <alignment horizontal="left" vertical="center"/>
    </xf>
    <xf numFmtId="0" fontId="212" fillId="68" borderId="0" applyNumberFormat="0" applyFill="0">
      <alignment horizontal="left" vertical="center"/>
    </xf>
    <xf numFmtId="0" fontId="212" fillId="68" borderId="0" applyNumberFormat="0" applyFill="0">
      <alignment horizontal="left" vertical="center"/>
    </xf>
    <xf numFmtId="0" fontId="212" fillId="68" borderId="0" applyNumberFormat="0" applyFill="0">
      <alignment horizontal="left" vertical="center"/>
    </xf>
    <xf numFmtId="0" fontId="59" fillId="0" borderId="0" applyNumberFormat="0" applyBorder="0" applyAlignment="0"/>
    <xf numFmtId="0" fontId="49" fillId="0" borderId="0"/>
    <xf numFmtId="0" fontId="54" fillId="0" borderId="0" applyNumberFormat="0" applyBorder="0" applyAlignment="0"/>
    <xf numFmtId="0" fontId="50" fillId="67" borderId="0"/>
    <xf numFmtId="0" fontId="54" fillId="0" borderId="0" applyNumberFormat="0" applyBorder="0" applyAlignment="0"/>
    <xf numFmtId="0" fontId="50" fillId="67" borderId="0"/>
    <xf numFmtId="0" fontId="180" fillId="0" borderId="0"/>
    <xf numFmtId="0" fontId="43" fillId="0" borderId="0"/>
    <xf numFmtId="0" fontId="43" fillId="0" borderId="0"/>
    <xf numFmtId="0" fontId="43" fillId="0" borderId="0"/>
    <xf numFmtId="0" fontId="68" fillId="0" borderId="0"/>
    <xf numFmtId="0" fontId="68" fillId="0" borderId="0"/>
    <xf numFmtId="0" fontId="65" fillId="0" borderId="0" applyNumberFormat="0" applyBorder="0" applyAlignment="0">
      <alignment horizontal="centerContinuous" vertical="center"/>
    </xf>
    <xf numFmtId="0" fontId="192" fillId="0" borderId="0" applyNumberFormat="0" applyFill="0" applyBorder="0"/>
    <xf numFmtId="0" fontId="99" fillId="0" borderId="0" applyFill="0" applyBorder="0" applyAlignment="0"/>
    <xf numFmtId="0" fontId="11" fillId="0" borderId="0" applyFill="0" applyBorder="0" applyAlignment="0"/>
    <xf numFmtId="0" fontId="87" fillId="0" borderId="0"/>
    <xf numFmtId="0" fontId="193" fillId="0" borderId="0" applyNumberFormat="0" applyFill="0" applyBorder="0" applyAlignment="0" applyProtection="0"/>
    <xf numFmtId="0" fontId="193"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52" fillId="0" borderId="0" applyFill="0" applyBorder="0" applyProtection="0">
      <alignment horizontal="left" vertical="top"/>
    </xf>
    <xf numFmtId="0" fontId="140" fillId="69" borderId="0" applyNumberFormat="0" applyFont="0" applyBorder="0" applyAlignment="0" applyProtection="0"/>
    <xf numFmtId="0" fontId="61" fillId="0" borderId="0" applyNumberFormat="0" applyFill="0" applyBorder="0" applyAlignment="0" applyProtection="0"/>
    <xf numFmtId="0" fontId="214" fillId="0" borderId="0" applyNumberFormat="0" applyFill="0" applyBorder="0" applyAlignment="0" applyProtection="0"/>
    <xf numFmtId="0" fontId="215" fillId="0" borderId="0" applyNumberFormat="0" applyFill="0" applyBorder="0" applyAlignment="0" applyProtection="0"/>
    <xf numFmtId="0" fontId="217" fillId="0" borderId="0">
      <alignment horizontal="center"/>
    </xf>
    <xf numFmtId="0" fontId="48" fillId="0" borderId="0" applyNumberFormat="0" applyFill="0" applyBorder="0" applyAlignment="0" applyProtection="0"/>
    <xf numFmtId="0" fontId="135" fillId="0" borderId="0" applyNumberFormat="0" applyFill="0" applyBorder="0" applyAlignment="0" applyProtection="0"/>
    <xf numFmtId="0" fontId="218" fillId="0" borderId="0">
      <alignment horizontal="center"/>
    </xf>
    <xf numFmtId="0" fontId="219" fillId="0" borderId="42" applyNumberFormat="0" applyFill="0" applyAlignment="0" applyProtection="0"/>
    <xf numFmtId="0" fontId="219" fillId="0" borderId="42" applyNumberFormat="0" applyFill="0" applyAlignment="0" applyProtection="0"/>
    <xf numFmtId="0" fontId="219" fillId="0" borderId="42" applyNumberFormat="0" applyFill="0" applyAlignment="0" applyProtection="0"/>
    <xf numFmtId="0" fontId="219" fillId="0" borderId="42" applyNumberFormat="0" applyFill="0" applyAlignment="0" applyProtection="0"/>
    <xf numFmtId="0" fontId="219" fillId="0" borderId="42" applyNumberFormat="0" applyFill="0" applyAlignment="0" applyProtection="0"/>
    <xf numFmtId="0" fontId="21" fillId="0" borderId="15" applyNumberFormat="0" applyFill="0" applyAlignment="0" applyProtection="0"/>
    <xf numFmtId="0" fontId="67" fillId="0" borderId="43"/>
    <xf numFmtId="0" fontId="67" fillId="0" borderId="29"/>
    <xf numFmtId="0" fontId="288" fillId="0" borderId="0">
      <alignment vertical="top"/>
    </xf>
    <xf numFmtId="0" fontId="221" fillId="48" borderId="0">
      <alignment horizontal="center"/>
    </xf>
    <xf numFmtId="0" fontId="179" fillId="0" borderId="0" applyNumberFormat="0" applyFill="0" applyBorder="0" applyAlignment="0" applyProtection="0"/>
    <xf numFmtId="0" fontId="6" fillId="0" borderId="0" applyNumberFormat="0" applyFill="0" applyBorder="0" applyAlignment="0" applyProtection="0"/>
    <xf numFmtId="0" fontId="192" fillId="70" borderId="44" applyNumberFormat="0" applyFont="0" applyBorder="0" applyAlignment="0" applyProtection="0">
      <alignment horizontal="right"/>
    </xf>
    <xf numFmtId="0" fontId="68" fillId="0" borderId="0">
      <protection locked="0"/>
    </xf>
    <xf numFmtId="0" fontId="228" fillId="0" borderId="0">
      <protection locked="0"/>
    </xf>
    <xf numFmtId="0" fontId="228" fillId="0" borderId="0">
      <protection locked="0"/>
    </xf>
    <xf numFmtId="0" fontId="229" fillId="0" borderId="0" applyNumberFormat="0" applyFill="0" applyBorder="0" applyAlignment="0" applyProtection="0">
      <alignment vertical="top"/>
      <protection locked="0"/>
    </xf>
    <xf numFmtId="0" fontId="157" fillId="0" borderId="0">
      <protection locked="0"/>
    </xf>
    <xf numFmtId="0" fontId="157" fillId="0" borderId="0">
      <protection locked="0"/>
    </xf>
    <xf numFmtId="0" fontId="43" fillId="0" borderId="0"/>
    <xf numFmtId="0" fontId="43" fillId="0" borderId="0"/>
    <xf numFmtId="0" fontId="233" fillId="0" borderId="0">
      <alignment vertical="center"/>
    </xf>
    <xf numFmtId="0" fontId="68" fillId="0" borderId="0"/>
    <xf numFmtId="0" fontId="69" fillId="0" borderId="0"/>
    <xf numFmtId="0" fontId="66" fillId="58" borderId="25">
      <alignment horizontal="distributed" vertical="center"/>
    </xf>
    <xf numFmtId="0" fontId="68" fillId="0" borderId="0"/>
    <xf numFmtId="0" fontId="157" fillId="0" borderId="46">
      <protection locked="0"/>
    </xf>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41" fillId="0" borderId="0"/>
    <xf numFmtId="0" fontId="242" fillId="0" borderId="0"/>
    <xf numFmtId="0" fontId="11" fillId="0" borderId="0"/>
    <xf numFmtId="0" fontId="67" fillId="0" borderId="0"/>
    <xf numFmtId="0" fontId="43"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261" fillId="0" borderId="0"/>
    <xf numFmtId="0" fontId="261" fillId="0" borderId="0"/>
    <xf numFmtId="43" fontId="261" fillId="0" borderId="0" applyFont="0" applyFill="0" applyBorder="0" applyAlignment="0" applyProtection="0"/>
    <xf numFmtId="44" fontId="261" fillId="0" borderId="0" applyFont="0" applyFill="0" applyBorder="0" applyAlignment="0" applyProtection="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77"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77" fillId="0" borderId="0"/>
    <xf numFmtId="0" fontId="152" fillId="0" borderId="0" applyFont="0" applyFill="0" applyBorder="0" applyAlignment="0" applyProtection="0"/>
    <xf numFmtId="0" fontId="190" fillId="0" borderId="0" applyNumberFormat="0" applyFill="0" applyBorder="0" applyAlignment="0" applyProtection="0"/>
    <xf numFmtId="0" fontId="190" fillId="0" borderId="0" applyNumberFormat="0" applyFill="0" applyBorder="0" applyAlignment="0" applyProtection="0"/>
    <xf numFmtId="0" fontId="93" fillId="0" borderId="0" applyNumberFormat="0" applyFill="0" applyBorder="0" applyAlignment="0" applyProtection="0"/>
    <xf numFmtId="0" fontId="115" fillId="0" borderId="0"/>
    <xf numFmtId="0" fontId="87" fillId="0" borderId="0"/>
    <xf numFmtId="0" fontId="121" fillId="0" borderId="0" applyNumberFormat="0" applyFill="0" applyBorder="0" applyAlignment="0" applyProtection="0"/>
    <xf numFmtId="0" fontId="8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11" fillId="0" borderId="25">
      <alignment horizontal="center"/>
    </xf>
    <xf numFmtId="0" fontId="43" fillId="0" borderId="0"/>
    <xf numFmtId="0" fontId="43" fillId="0" borderId="0"/>
    <xf numFmtId="0" fontId="43" fillId="0" borderId="0"/>
    <xf numFmtId="0" fontId="85" fillId="0" borderId="0"/>
    <xf numFmtId="0" fontId="211" fillId="0" borderId="25">
      <alignment horizontal="center"/>
    </xf>
    <xf numFmtId="0" fontId="212" fillId="68" borderId="0" applyNumberFormat="0" applyFill="0">
      <alignment horizontal="left" vertical="center"/>
    </xf>
    <xf numFmtId="0" fontId="18"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69" fillId="0" borderId="0"/>
    <xf numFmtId="0" fontId="68" fillId="0" borderId="0"/>
    <xf numFmtId="0" fontId="11" fillId="0" borderId="0"/>
    <xf numFmtId="0" fontId="67" fillId="0" borderId="0"/>
    <xf numFmtId="0" fontId="43"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85" fillId="0" borderId="0"/>
    <xf numFmtId="0" fontId="212" fillId="68" borderId="0" applyNumberFormat="0" applyFill="0">
      <alignment horizontal="left" vertical="center"/>
    </xf>
    <xf numFmtId="0" fontId="18"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69" fillId="0" borderId="0"/>
    <xf numFmtId="0" fontId="68" fillId="0" borderId="0"/>
    <xf numFmtId="0" fontId="11" fillId="0" borderId="0"/>
    <xf numFmtId="0" fontId="67" fillId="0" borderId="0"/>
    <xf numFmtId="0" fontId="43"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212" fillId="68" borderId="0" applyNumberFormat="0" applyFill="0">
      <alignment horizontal="left" vertical="center"/>
    </xf>
    <xf numFmtId="0" fontId="1" fillId="0" borderId="0"/>
    <xf numFmtId="0" fontId="43" fillId="0" borderId="0"/>
    <xf numFmtId="0" fontId="67" fillId="0" borderId="0"/>
    <xf numFmtId="0" fontId="11" fillId="0" borderId="0"/>
    <xf numFmtId="0" fontId="43" fillId="0" borderId="0"/>
    <xf numFmtId="0" fontId="68" fillId="0" borderId="0"/>
    <xf numFmtId="0" fontId="69" fillId="0" borderId="0"/>
    <xf numFmtId="0" fontId="85" fillId="0" borderId="0"/>
    <xf numFmtId="0" fontId="3" fillId="0" borderId="15" applyNumberFormat="0" applyFill="0" applyAlignment="0" applyProtection="0"/>
    <xf numFmtId="0" fontId="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99" fillId="0" borderId="0"/>
    <xf numFmtId="0" fontId="43" fillId="0" borderId="0"/>
    <xf numFmtId="0" fontId="34" fillId="7" borderId="10" applyNumberFormat="0" applyAlignment="0" applyProtection="0"/>
    <xf numFmtId="0" fontId="99" fillId="0" borderId="0"/>
    <xf numFmtId="0" fontId="43" fillId="0" borderId="0"/>
    <xf numFmtId="0" fontId="262" fillId="0" borderId="0" applyNumberFormat="0" applyFill="0" applyBorder="0" applyAlignment="0" applyProtection="0"/>
    <xf numFmtId="0" fontId="121" fillId="0" borderId="0" applyNumberFormat="0" applyFill="0" applyBorder="0" applyAlignment="0" applyProtection="0"/>
    <xf numFmtId="0" fontId="99" fillId="0" borderId="0"/>
    <xf numFmtId="0" fontId="1" fillId="0" borderId="0"/>
    <xf numFmtId="0" fontId="43" fillId="0" borderId="0"/>
    <xf numFmtId="0" fontId="67" fillId="0" borderId="0"/>
    <xf numFmtId="0" fontId="18" fillId="0" borderId="0"/>
    <xf numFmtId="0" fontId="11" fillId="0" borderId="0"/>
    <xf numFmtId="0" fontId="68" fillId="0" borderId="0"/>
    <xf numFmtId="0" fontId="69" fillId="0" borderId="0"/>
    <xf numFmtId="0" fontId="43" fillId="0" borderId="0"/>
    <xf numFmtId="0" fontId="43" fillId="0" borderId="0"/>
    <xf numFmtId="0" fontId="8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44" fontId="14" fillId="0" borderId="0" applyFont="0" applyFill="0" applyBorder="0" applyAlignment="0" applyProtection="0"/>
    <xf numFmtId="0" fontId="18" fillId="0" borderId="0"/>
    <xf numFmtId="0" fontId="43" fillId="0" borderId="0"/>
    <xf numFmtId="0" fontId="43" fillId="0" borderId="0"/>
    <xf numFmtId="0" fontId="212" fillId="68" borderId="0" applyNumberFormat="0" applyFill="0">
      <alignment horizontal="left" vertical="center"/>
    </xf>
    <xf numFmtId="0" fontId="50" fillId="67" borderId="0"/>
    <xf numFmtId="0" fontId="7" fillId="0" borderId="0"/>
    <xf numFmtId="0" fontId="43" fillId="0" borderId="0"/>
    <xf numFmtId="0" fontId="85" fillId="0" borderId="0"/>
    <xf numFmtId="0" fontId="93" fillId="0" borderId="0" applyNumberFormat="0" applyFill="0" applyBorder="0" applyAlignment="0" applyProtection="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87" fillId="0" borderId="0"/>
    <xf numFmtId="0" fontId="43" fillId="0" borderId="0"/>
    <xf numFmtId="0" fontId="3" fillId="0" borderId="15" applyNumberFormat="0" applyFill="0" applyAlignment="0" applyProtection="0"/>
    <xf numFmtId="0" fontId="34" fillId="7" borderId="10" applyNumberFormat="0" applyAlignment="0" applyProtection="0"/>
    <xf numFmtId="0" fontId="99" fillId="0" borderId="0"/>
    <xf numFmtId="0" fontId="211" fillId="0" borderId="25">
      <alignment horizontal="center"/>
    </xf>
    <xf numFmtId="0" fontId="262" fillId="0" borderId="0" applyNumberFormat="0" applyFill="0" applyBorder="0" applyAlignment="0" applyProtection="0"/>
    <xf numFmtId="0" fontId="121" fillId="0" borderId="0" applyNumberFormat="0" applyFill="0" applyBorder="0" applyAlignment="0" applyProtection="0"/>
    <xf numFmtId="0" fontId="99" fillId="0" borderId="0"/>
    <xf numFmtId="0" fontId="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67" fillId="0" borderId="0"/>
    <xf numFmtId="0" fontId="11" fillId="0" borderId="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68" fillId="0" borderId="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87" fillId="0" borderId="0"/>
    <xf numFmtId="0" fontId="43" fillId="0" borderId="0"/>
    <xf numFmtId="0" fontId="121" fillId="0" borderId="0" applyNumberFormat="0" applyFill="0" applyBorder="0" applyAlignment="0" applyProtection="0"/>
    <xf numFmtId="0" fontId="87" fillId="0" borderId="0"/>
    <xf numFmtId="0" fontId="115" fillId="0" borderId="0"/>
    <xf numFmtId="0" fontId="18" fillId="0" borderId="0"/>
    <xf numFmtId="0" fontId="93" fillId="0" borderId="0" applyNumberFormat="0" applyFill="0" applyBorder="0" applyAlignment="0" applyProtection="0"/>
    <xf numFmtId="43" fontId="14" fillId="0" borderId="0" applyFont="0" applyFill="0" applyBorder="0" applyAlignment="0" applyProtection="0"/>
    <xf numFmtId="0" fontId="212" fillId="68" borderId="0" applyNumberFormat="0" applyFill="0">
      <alignment horizontal="left" vertical="center"/>
    </xf>
    <xf numFmtId="0" fontId="50" fillId="67" borderId="0"/>
    <xf numFmtId="0" fontId="7" fillId="0" borderId="0"/>
    <xf numFmtId="0" fontId="43" fillId="0" borderId="0"/>
    <xf numFmtId="0" fontId="43" fillId="0" borderId="0"/>
    <xf numFmtId="0" fontId="87" fillId="0" borderId="0"/>
    <xf numFmtId="0" fontId="115" fillId="0" borderId="0"/>
    <xf numFmtId="0" fontId="50" fillId="67" borderId="0"/>
    <xf numFmtId="0" fontId="34" fillId="7" borderId="10" applyNumberFormat="0" applyAlignment="0" applyProtection="0"/>
    <xf numFmtId="0" fontId="211" fillId="0" borderId="25">
      <alignment horizontal="center"/>
    </xf>
    <xf numFmtId="0" fontId="262" fillId="0" borderId="0" applyNumberFormat="0" applyFill="0" applyBorder="0" applyAlignment="0" applyProtection="0"/>
    <xf numFmtId="0" fontId="1" fillId="0" borderId="0"/>
    <xf numFmtId="0" fontId="43" fillId="0" borderId="0"/>
    <xf numFmtId="0" fontId="93" fillId="0" borderId="0" applyNumberFormat="0" applyFill="0" applyBorder="0" applyAlignment="0" applyProtection="0"/>
    <xf numFmtId="0" fontId="43" fillId="0" borderId="0"/>
    <xf numFmtId="0" fontId="43" fillId="0" borderId="0"/>
    <xf numFmtId="0" fontId="43" fillId="0" borderId="0"/>
    <xf numFmtId="0" fontId="43" fillId="0" borderId="0"/>
    <xf numFmtId="0" fontId="67" fillId="0" borderId="0"/>
    <xf numFmtId="0" fontId="43" fillId="0" borderId="0"/>
    <xf numFmtId="0" fontId="43" fillId="0" borderId="0"/>
    <xf numFmtId="0" fontId="43" fillId="0" borderId="0"/>
    <xf numFmtId="0" fontId="43" fillId="0" borderId="0"/>
    <xf numFmtId="0" fontId="43" fillId="0" borderId="0"/>
    <xf numFmtId="0" fontId="7" fillId="0" borderId="0"/>
    <xf numFmtId="44" fontId="14" fillId="0" borderId="0" applyFont="0" applyFill="0" applyBorder="0" applyAlignment="0" applyProtection="0"/>
    <xf numFmtId="0" fontId="43" fillId="0" borderId="0"/>
    <xf numFmtId="0" fontId="115" fillId="0" borderId="0"/>
    <xf numFmtId="0" fontId="211" fillId="0" borderId="25">
      <alignment horizontal="center"/>
    </xf>
    <xf numFmtId="0" fontId="43" fillId="0" borderId="0"/>
    <xf numFmtId="0" fontId="43" fillId="0" borderId="0"/>
    <xf numFmtId="0" fontId="43" fillId="0" borderId="0"/>
    <xf numFmtId="0" fontId="152" fillId="0" borderId="0" applyFont="0" applyFill="0" applyBorder="0" applyAlignment="0" applyProtection="0"/>
    <xf numFmtId="0" fontId="177"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5" fillId="0" borderId="59" applyFill="0" applyAlignment="0" applyProtection="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77"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9" fontId="14" fillId="0" borderId="0" applyFont="0" applyFill="0" applyBorder="0" applyAlignment="0" applyProtection="0"/>
    <xf numFmtId="9" fontId="14" fillId="0" borderId="0" applyFont="0" applyFill="0" applyBorder="0" applyAlignment="0" applyProtection="0"/>
    <xf numFmtId="0" fontId="7" fillId="0" borderId="0"/>
    <xf numFmtId="0" fontId="4" fillId="0" borderId="0"/>
    <xf numFmtId="9" fontId="14" fillId="0" borderId="0" applyFont="0" applyFill="0" applyBorder="0" applyAlignment="0" applyProtection="0"/>
    <xf numFmtId="0" fontId="190" fillId="0" borderId="0" applyNumberFormat="0" applyFill="0" applyBorder="0" applyAlignment="0" applyProtection="0"/>
    <xf numFmtId="0" fontId="190" fillId="0" borderId="0" applyNumberFormat="0" applyFill="0" applyBorder="0" applyAlignment="0" applyProtection="0"/>
    <xf numFmtId="0" fontId="145" fillId="0" borderId="0"/>
    <xf numFmtId="0" fontId="258" fillId="0" borderId="0"/>
    <xf numFmtId="0" fontId="4" fillId="0" borderId="0"/>
    <xf numFmtId="0" fontId="43" fillId="0" borderId="0"/>
    <xf numFmtId="0" fontId="11" fillId="0" borderId="0"/>
    <xf numFmtId="0" fontId="145" fillId="0" borderId="0"/>
    <xf numFmtId="0" fontId="145" fillId="0" borderId="0"/>
    <xf numFmtId="0" fontId="259" fillId="0" borderId="0"/>
    <xf numFmtId="0" fontId="11" fillId="0" borderId="0"/>
    <xf numFmtId="0" fontId="11"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xf numFmtId="0" fontId="41"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90" fillId="0" borderId="0" applyNumberFormat="0" applyFill="0" applyBorder="0" applyAlignment="0" applyProtection="0"/>
    <xf numFmtId="0" fontId="11" fillId="0" borderId="0"/>
    <xf numFmtId="0" fontId="11" fillId="0" borderId="0"/>
    <xf numFmtId="0" fontId="11" fillId="0" borderId="0" applyNumberFormat="0" applyFont="0" applyFill="0" applyBorder="0" applyAlignment="0" applyProtection="0"/>
    <xf numFmtId="9" fontId="14" fillId="0" borderId="0" applyFont="0" applyFill="0" applyBorder="0" applyAlignment="0" applyProtection="0"/>
    <xf numFmtId="0" fontId="11" fillId="0" borderId="0" applyNumberFormat="0" applyFont="0" applyFill="0" applyBorder="0" applyAlignment="0" applyProtection="0"/>
    <xf numFmtId="0" fontId="41" fillId="0" borderId="0"/>
    <xf numFmtId="0" fontId="11" fillId="0" borderId="0" applyNumberFormat="0" applyFont="0" applyFill="0" applyBorder="0" applyAlignment="0" applyProtection="0"/>
    <xf numFmtId="9" fontId="14" fillId="0" borderId="0" applyFont="0" applyFill="0" applyBorder="0" applyAlignment="0" applyProtection="0"/>
    <xf numFmtId="0" fontId="11" fillId="0" borderId="0" applyNumberFormat="0" applyFont="0" applyFill="0" applyBorder="0" applyAlignment="0" applyProtection="0"/>
    <xf numFmtId="0" fontId="4" fillId="0" borderId="0"/>
    <xf numFmtId="9" fontId="14" fillId="0" borderId="0" applyFont="0" applyFill="0" applyBorder="0" applyAlignment="0" applyProtection="0"/>
    <xf numFmtId="0" fontId="105" fillId="10" borderId="14" applyNumberFormat="0" applyFont="0" applyAlignment="0" applyProtection="0"/>
    <xf numFmtId="0" fontId="11" fillId="60" borderId="37" applyNumberFormat="0" applyFont="0" applyAlignment="0" applyProtection="0"/>
    <xf numFmtId="0" fontId="11" fillId="60" borderId="37" applyNumberFormat="0" applyFont="0" applyAlignment="0" applyProtection="0"/>
    <xf numFmtId="0" fontId="14" fillId="10" borderId="14" applyNumberFormat="0" applyFont="0" applyAlignment="0" applyProtection="0"/>
    <xf numFmtId="0" fontId="14" fillId="10" borderId="14" applyNumberFormat="0" applyFont="0" applyAlignment="0" applyProtection="0"/>
    <xf numFmtId="0" fontId="14" fillId="10" borderId="14" applyNumberFormat="0" applyFont="0" applyAlignment="0" applyProtection="0"/>
    <xf numFmtId="0" fontId="11" fillId="60" borderId="37" applyNumberFormat="0" applyFont="0" applyAlignment="0" applyProtection="0"/>
    <xf numFmtId="0" fontId="14" fillId="10" borderId="14" applyNumberFormat="0" applyFont="0" applyAlignment="0" applyProtection="0"/>
    <xf numFmtId="0" fontId="14" fillId="10" borderId="14" applyNumberFormat="0" applyFont="0" applyAlignment="0" applyProtection="0"/>
    <xf numFmtId="0" fontId="14" fillId="10" borderId="14" applyNumberFormat="0" applyFont="0" applyAlignment="0" applyProtection="0"/>
    <xf numFmtId="0" fontId="11" fillId="60" borderId="37" applyNumberFormat="0" applyFont="0" applyAlignment="0" applyProtection="0"/>
    <xf numFmtId="0" fontId="14" fillId="10" borderId="14" applyNumberFormat="0" applyFont="0" applyAlignment="0" applyProtection="0"/>
    <xf numFmtId="0" fontId="14" fillId="10" borderId="14" applyNumberFormat="0" applyFont="0" applyAlignment="0" applyProtection="0"/>
    <xf numFmtId="0" fontId="105" fillId="10" borderId="14" applyNumberFormat="0" applyFont="0" applyAlignment="0" applyProtection="0"/>
    <xf numFmtId="0" fontId="105" fillId="10" borderId="14" applyNumberFormat="0" applyFont="0" applyAlignment="0" applyProtection="0"/>
    <xf numFmtId="0" fontId="14" fillId="10" borderId="14" applyNumberFormat="0" applyFont="0" applyAlignment="0" applyProtection="0"/>
    <xf numFmtId="0" fontId="14" fillId="10" borderId="14" applyNumberFormat="0" applyFont="0" applyAlignment="0" applyProtection="0"/>
    <xf numFmtId="0" fontId="14" fillId="10" borderId="14" applyNumberFormat="0" applyFont="0" applyAlignment="0" applyProtection="0"/>
    <xf numFmtId="0" fontId="14" fillId="10" borderId="14" applyNumberFormat="0" applyFont="0" applyAlignment="0" applyProtection="0"/>
    <xf numFmtId="0" fontId="14" fillId="10" borderId="14" applyNumberFormat="0" applyFont="0" applyAlignment="0" applyProtection="0"/>
    <xf numFmtId="0" fontId="14" fillId="10" borderId="14" applyNumberFormat="0" applyFont="0" applyAlignment="0" applyProtection="0"/>
    <xf numFmtId="0" fontId="190" fillId="0" borderId="0" applyNumberFormat="0" applyFill="0" applyBorder="0" applyAlignment="0" applyProtection="0"/>
    <xf numFmtId="9" fontId="14" fillId="0" borderId="0" applyFont="0" applyFill="0" applyBorder="0" applyAlignment="0" applyProtection="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77" fillId="0" borderId="0"/>
    <xf numFmtId="0" fontId="177" fillId="0" borderId="0"/>
    <xf numFmtId="0" fontId="152" fillId="0" borderId="0" applyFont="0" applyFill="0" applyBorder="0" applyAlignment="0" applyProtection="0"/>
    <xf numFmtId="0" fontId="211" fillId="0" borderId="25">
      <alignment horizontal="center"/>
    </xf>
    <xf numFmtId="44" fontId="14" fillId="0" borderId="0" applyFont="0" applyFill="0" applyBorder="0" applyAlignment="0" applyProtection="0"/>
    <xf numFmtId="0" fontId="115" fillId="0" borderId="0"/>
    <xf numFmtId="0" fontId="87" fillId="0" borderId="0"/>
    <xf numFmtId="0" fontId="7" fillId="0" borderId="0"/>
    <xf numFmtId="0" fontId="43" fillId="0" borderId="0"/>
    <xf numFmtId="0" fontId="43" fillId="0" borderId="0"/>
    <xf numFmtId="0" fontId="43" fillId="0" borderId="0"/>
    <xf numFmtId="43" fontId="14" fillId="0" borderId="0" applyFont="0" applyFill="0" applyBorder="0" applyAlignment="0" applyProtection="0"/>
    <xf numFmtId="0" fontId="43" fillId="0" borderId="0"/>
    <xf numFmtId="0" fontId="43" fillId="0" borderId="0"/>
    <xf numFmtId="0" fontId="262" fillId="0" borderId="0" applyNumberFormat="0" applyFill="0" applyBorder="0" applyAlignment="0" applyProtection="0"/>
    <xf numFmtId="0" fontId="211" fillId="0" borderId="25">
      <alignment horizontal="center"/>
    </xf>
    <xf numFmtId="44" fontId="14" fillId="0" borderId="0" applyFont="0" applyFill="0" applyBorder="0" applyAlignment="0" applyProtection="0"/>
    <xf numFmtId="0" fontId="34" fillId="7" borderId="10" applyNumberFormat="0" applyAlignment="0" applyProtection="0"/>
    <xf numFmtId="0" fontId="3" fillId="0" borderId="15" applyNumberFormat="0" applyFill="0" applyAlignment="0" applyProtection="0"/>
    <xf numFmtId="0" fontId="115" fillId="0" borderId="0"/>
    <xf numFmtId="0" fontId="87" fillId="0" borderId="0"/>
    <xf numFmtId="0" fontId="43" fillId="0" borderId="0"/>
    <xf numFmtId="0" fontId="43" fillId="0" borderId="0"/>
    <xf numFmtId="0" fontId="7" fillId="0" borderId="0"/>
    <xf numFmtId="0" fontId="43" fillId="0" borderId="0"/>
    <xf numFmtId="0" fontId="8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69" fillId="0" borderId="0"/>
    <xf numFmtId="0" fontId="68" fillId="0" borderId="0"/>
    <xf numFmtId="0" fontId="11" fillId="0" borderId="0"/>
    <xf numFmtId="0" fontId="67" fillId="0" borderId="0"/>
    <xf numFmtId="0" fontId="43" fillId="0" borderId="0"/>
    <xf numFmtId="0" fontId="43" fillId="0" borderId="0"/>
    <xf numFmtId="0" fontId="43" fillId="0" borderId="0"/>
    <xf numFmtId="0" fontId="43" fillId="0" borderId="0"/>
    <xf numFmtId="0" fontId="43" fillId="0" borderId="0"/>
    <xf numFmtId="0" fontId="43" fillId="0" borderId="0"/>
    <xf numFmtId="0" fontId="93" fillId="0" borderId="0" applyNumberFormat="0" applyFill="0" applyBorder="0" applyAlignment="0" applyProtection="0"/>
    <xf numFmtId="0" fontId="43" fillId="0" borderId="0"/>
    <xf numFmtId="0" fontId="43" fillId="0" borderId="0"/>
    <xf numFmtId="0" fontId="99" fillId="0" borderId="0"/>
    <xf numFmtId="0" fontId="121" fillId="0" borderId="0" applyNumberFormat="0" applyFill="0" applyBorder="0" applyAlignment="0" applyProtection="0"/>
    <xf numFmtId="0" fontId="262" fillId="0" borderId="0" applyNumberFormat="0" applyFill="0" applyBorder="0" applyAlignment="0" applyProtection="0"/>
    <xf numFmtId="0" fontId="211" fillId="0" borderId="25">
      <alignment horizontal="center"/>
    </xf>
    <xf numFmtId="0" fontId="99" fillId="0" borderId="0"/>
    <xf numFmtId="0" fontId="34" fillId="7" borderId="10" applyNumberFormat="0" applyAlignment="0" applyProtection="0"/>
    <xf numFmtId="0" fontId="3" fillId="0" borderId="15" applyNumberFormat="0" applyFill="0" applyAlignment="0" applyProtection="0"/>
    <xf numFmtId="0" fontId="115" fillId="0" borderId="0"/>
    <xf numFmtId="0" fontId="87" fillId="0" borderId="0"/>
    <xf numFmtId="0" fontId="50" fillId="67" borderId="0"/>
    <xf numFmtId="0" fontId="85" fillId="0" borderId="0"/>
    <xf numFmtId="0" fontId="121" fillId="0" borderId="0" applyNumberFormat="0" applyFill="0" applyBorder="0" applyAlignment="0" applyProtection="0"/>
    <xf numFmtId="0" fontId="43" fillId="0" borderId="0"/>
    <xf numFmtId="0" fontId="43" fillId="0" borderId="0"/>
    <xf numFmtId="0" fontId="43" fillId="0" borderId="0"/>
    <xf numFmtId="0" fontId="93" fillId="0" borderId="0" applyNumberFormat="0" applyFill="0" applyBorder="0" applyAlignment="0" applyProtection="0"/>
    <xf numFmtId="0" fontId="7" fillId="0" borderId="0"/>
    <xf numFmtId="0" fontId="50" fillId="67" borderId="0"/>
    <xf numFmtId="0" fontId="212" fillId="68" borderId="0" applyNumberFormat="0" applyFill="0">
      <alignment horizontal="left" vertical="center"/>
    </xf>
    <xf numFmtId="0" fontId="18" fillId="0" borderId="0"/>
    <xf numFmtId="0" fontId="43" fillId="0" borderId="0"/>
    <xf numFmtId="0" fontId="8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69" fillId="0" borderId="0"/>
    <xf numFmtId="0" fontId="68" fillId="0" borderId="0"/>
    <xf numFmtId="0" fontId="11" fillId="0" borderId="0"/>
    <xf numFmtId="0" fontId="6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 fillId="0" borderId="0"/>
    <xf numFmtId="0" fontId="99" fillId="0" borderId="0"/>
    <xf numFmtId="0" fontId="121" fillId="0" borderId="0" applyNumberFormat="0" applyFill="0" applyBorder="0" applyAlignment="0" applyProtection="0"/>
    <xf numFmtId="0" fontId="262" fillId="0" borderId="0" applyNumberFormat="0" applyFill="0" applyBorder="0" applyAlignment="0" applyProtection="0"/>
    <xf numFmtId="0" fontId="99" fillId="0" borderId="0"/>
    <xf numFmtId="0" fontId="34" fillId="7" borderId="10" applyNumberFormat="0" applyAlignment="0" applyProtection="0"/>
    <xf numFmtId="0" fontId="99" fillId="0" borderId="0"/>
    <xf numFmtId="0" fontId="3" fillId="0" borderId="15" applyNumberFormat="0" applyFill="0" applyAlignment="0" applyProtection="0"/>
    <xf numFmtId="0" fontId="85" fillId="0" borderId="0"/>
    <xf numFmtId="0" fontId="211" fillId="0" borderId="25">
      <alignment horizontal="center"/>
    </xf>
    <xf numFmtId="0" fontId="43" fillId="0" borderId="0"/>
    <xf numFmtId="0" fontId="43" fillId="0" borderId="0"/>
    <xf numFmtId="0" fontId="43" fillId="0" borderId="0"/>
    <xf numFmtId="0" fontId="43" fillId="0" borderId="0"/>
    <xf numFmtId="0" fontId="43" fillId="0" borderId="0"/>
    <xf numFmtId="0" fontId="43" fillId="0" borderId="0"/>
    <xf numFmtId="0" fontId="93" fillId="0" borderId="0" applyNumberFormat="0" applyFill="0" applyBorder="0" applyAlignment="0" applyProtection="0"/>
    <xf numFmtId="0" fontId="43" fillId="0" borderId="0"/>
    <xf numFmtId="0" fontId="43" fillId="0" borderId="0"/>
    <xf numFmtId="0" fontId="43" fillId="0" borderId="0"/>
    <xf numFmtId="0" fontId="85" fillId="0" borderId="0"/>
    <xf numFmtId="0" fontId="87" fillId="0" borderId="0"/>
    <xf numFmtId="0" fontId="7" fillId="0" borderId="0"/>
    <xf numFmtId="0" fontId="211" fillId="0" borderId="0">
      <alignment horizontal="center" vertical="center"/>
    </xf>
    <xf numFmtId="0" fontId="211" fillId="0" borderId="0">
      <alignment horizontal="center" vertical="center"/>
    </xf>
    <xf numFmtId="0" fontId="50" fillId="67" borderId="0"/>
    <xf numFmtId="0" fontId="212" fillId="68" borderId="0" applyNumberFormat="0" applyFill="0">
      <alignment horizontal="left" vertical="center"/>
    </xf>
    <xf numFmtId="0" fontId="212" fillId="68" borderId="0" applyNumberFormat="0" applyFill="0">
      <alignment horizontal="left" vertical="center"/>
    </xf>
    <xf numFmtId="0" fontId="212" fillId="68" borderId="0" applyNumberFormat="0" applyFill="0">
      <alignment horizontal="left" vertical="center"/>
    </xf>
    <xf numFmtId="0" fontId="59" fillId="0" borderId="0" applyNumberFormat="0" applyBorder="0" applyAlignment="0"/>
    <xf numFmtId="0" fontId="18" fillId="0" borderId="0"/>
    <xf numFmtId="43" fontId="14" fillId="0" borderId="0" applyFont="0" applyFill="0" applyBorder="0" applyAlignment="0" applyProtection="0"/>
    <xf numFmtId="0" fontId="17" fillId="0" borderId="15" applyNumberFormat="0" applyFill="0" applyAlignment="0" applyProtection="0"/>
    <xf numFmtId="0" fontId="43" fillId="0" borderId="0"/>
    <xf numFmtId="0" fontId="219" fillId="0" borderId="42" applyNumberFormat="0" applyFill="0" applyAlignment="0" applyProtection="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44" fontId="14" fillId="0" borderId="0" applyFont="0" applyFill="0" applyBorder="0" applyAlignment="0" applyProtection="0"/>
    <xf numFmtId="0" fontId="69" fillId="0" borderId="0"/>
    <xf numFmtId="0" fontId="68" fillId="0" borderId="0"/>
    <xf numFmtId="0" fontId="11" fillId="0" borderId="0"/>
    <xf numFmtId="0" fontId="67" fillId="0" borderId="0"/>
    <xf numFmtId="0" fontId="43" fillId="0" borderId="0"/>
    <xf numFmtId="0" fontId="1" fillId="0" borderId="0"/>
    <xf numFmtId="0" fontId="68" fillId="0" borderId="0"/>
    <xf numFmtId="0" fontId="99" fillId="0" borderId="0"/>
    <xf numFmtId="0" fontId="262" fillId="0" borderId="0" applyNumberFormat="0" applyFill="0" applyBorder="0" applyAlignment="0" applyProtection="0"/>
    <xf numFmtId="0" fontId="28" fillId="0" borderId="7" applyNumberFormat="0" applyFill="0" applyAlignment="0" applyProtection="0"/>
    <xf numFmtId="0" fontId="29" fillId="0" borderId="8" applyNumberFormat="0" applyFill="0" applyAlignment="0" applyProtection="0"/>
    <xf numFmtId="0" fontId="30" fillId="0" borderId="9" applyNumberFormat="0" applyFill="0" applyAlignment="0" applyProtection="0"/>
    <xf numFmtId="0" fontId="30" fillId="0" borderId="0" applyNumberFormat="0" applyFill="0" applyBorder="0" applyAlignment="0" applyProtection="0"/>
    <xf numFmtId="0" fontId="31" fillId="4" borderId="0" applyNumberFormat="0" applyBorder="0" applyAlignment="0" applyProtection="0"/>
    <xf numFmtId="0" fontId="32" fillId="5" borderId="0" applyNumberFormat="0" applyBorder="0" applyAlignment="0" applyProtection="0"/>
    <xf numFmtId="0" fontId="263" fillId="6" borderId="0" applyNumberFormat="0" applyBorder="0" applyAlignment="0" applyProtection="0"/>
    <xf numFmtId="0" fontId="34" fillId="7" borderId="10" applyNumberFormat="0" applyAlignment="0" applyProtection="0"/>
    <xf numFmtId="0" fontId="35" fillId="8" borderId="11" applyNumberFormat="0" applyAlignment="0" applyProtection="0"/>
    <xf numFmtId="0" fontId="36" fillId="8" borderId="10" applyNumberFormat="0" applyAlignment="0" applyProtection="0"/>
    <xf numFmtId="0" fontId="37" fillId="0" borderId="12" applyNumberFormat="0" applyFill="0" applyAlignment="0" applyProtection="0"/>
    <xf numFmtId="0" fontId="38" fillId="9" borderId="13" applyNumberFormat="0" applyAlignment="0" applyProtection="0"/>
    <xf numFmtId="0" fontId="2" fillId="0" borderId="0" applyNumberFormat="0" applyFill="0" applyBorder="0" applyAlignment="0" applyProtection="0"/>
    <xf numFmtId="0" fontId="39" fillId="0" borderId="0" applyNumberFormat="0" applyFill="0" applyBorder="0" applyAlignment="0" applyProtection="0"/>
    <xf numFmtId="0" fontId="3" fillId="0" borderId="15" applyNumberFormat="0" applyFill="0" applyAlignment="0" applyProtection="0"/>
    <xf numFmtId="0" fontId="40" fillId="11" borderId="0" applyNumberFormat="0" applyBorder="0" applyAlignment="0" applyProtection="0"/>
    <xf numFmtId="0" fontId="40" fillId="14" borderId="0" applyNumberFormat="0" applyBorder="0" applyAlignment="0" applyProtection="0"/>
    <xf numFmtId="0" fontId="40" fillId="15" borderId="0" applyNumberFormat="0" applyBorder="0" applyAlignment="0" applyProtection="0"/>
    <xf numFmtId="0" fontId="40" fillId="18" borderId="0" applyNumberFormat="0" applyBorder="0" applyAlignment="0" applyProtection="0"/>
    <xf numFmtId="0" fontId="40" fillId="19" borderId="0" applyNumberFormat="0" applyBorder="0" applyAlignment="0" applyProtection="0"/>
    <xf numFmtId="0" fontId="40" fillId="22" borderId="0" applyNumberFormat="0" applyBorder="0" applyAlignment="0" applyProtection="0"/>
    <xf numFmtId="0" fontId="40" fillId="23" borderId="0" applyNumberFormat="0" applyBorder="0" applyAlignment="0" applyProtection="0"/>
    <xf numFmtId="0" fontId="40" fillId="26" borderId="0" applyNumberFormat="0" applyBorder="0" applyAlignment="0" applyProtection="0"/>
    <xf numFmtId="0" fontId="40" fillId="27" borderId="0" applyNumberFormat="0" applyBorder="0" applyAlignment="0" applyProtection="0"/>
    <xf numFmtId="0" fontId="40" fillId="30" borderId="0" applyNumberFormat="0" applyBorder="0" applyAlignment="0" applyProtection="0"/>
    <xf numFmtId="0" fontId="40" fillId="31" borderId="0" applyNumberFormat="0" applyBorder="0" applyAlignment="0" applyProtection="0"/>
    <xf numFmtId="0" fontId="69" fillId="0" borderId="0"/>
    <xf numFmtId="0" fontId="40" fillId="34" borderId="0" applyNumberFormat="0" applyBorder="0" applyAlignment="0" applyProtection="0"/>
    <xf numFmtId="0" fontId="43" fillId="0" borderId="0"/>
    <xf numFmtId="0" fontId="121" fillId="0" borderId="0" applyNumberFormat="0" applyFill="0" applyBorder="0" applyAlignment="0" applyProtection="0"/>
    <xf numFmtId="0" fontId="3" fillId="0" borderId="15" applyNumberFormat="0" applyFill="0" applyAlignment="0" applyProtection="0"/>
    <xf numFmtId="0" fontId="99" fillId="0" borderId="0"/>
    <xf numFmtId="43" fontId="14" fillId="0" borderId="0" applyFont="0" applyFill="0" applyBorder="0" applyAlignment="0" applyProtection="0"/>
    <xf numFmtId="0" fontId="43" fillId="0" borderId="0"/>
    <xf numFmtId="0" fontId="43" fillId="0" borderId="0"/>
    <xf numFmtId="0" fontId="43" fillId="0" borderId="0"/>
    <xf numFmtId="0" fontId="11" fillId="0" borderId="0"/>
    <xf numFmtId="0" fontId="69" fillId="0" borderId="0"/>
    <xf numFmtId="0" fontId="43" fillId="0" borderId="0"/>
    <xf numFmtId="0" fontId="43" fillId="0" borderId="0"/>
    <xf numFmtId="0" fontId="43" fillId="0" borderId="0"/>
    <xf numFmtId="0" fontId="87" fillId="0" borderId="0"/>
    <xf numFmtId="0" fontId="87" fillId="0" borderId="0"/>
    <xf numFmtId="44" fontId="14" fillId="0" borderId="0" applyFont="0" applyFill="0" applyBorder="0" applyAlignment="0" applyProtection="0"/>
    <xf numFmtId="43" fontId="14" fillId="0" borderId="0" applyFont="0" applyFill="0" applyBorder="0" applyAlignment="0" applyProtection="0"/>
    <xf numFmtId="0" fontId="43" fillId="0" borderId="0"/>
    <xf numFmtId="44" fontId="14" fillId="0" borderId="0" applyFont="0" applyFill="0" applyBorder="0" applyAlignment="0" applyProtection="0"/>
    <xf numFmtId="0" fontId="115" fillId="0" borderId="0"/>
    <xf numFmtId="0" fontId="87" fillId="0" borderId="0"/>
    <xf numFmtId="0" fontId="152" fillId="0" borderId="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xf numFmtId="0" fontId="11" fillId="0" borderId="0"/>
    <xf numFmtId="0" fontId="14" fillId="10" borderId="14" applyNumberFormat="0" applyFont="0" applyAlignment="0" applyProtection="0"/>
    <xf numFmtId="0" fontId="14" fillId="10" borderId="14" applyNumberFormat="0" applyFont="0" applyAlignment="0" applyProtection="0"/>
    <xf numFmtId="0" fontId="14" fillId="10" borderId="14" applyNumberFormat="0" applyFont="0" applyAlignment="0" applyProtection="0"/>
    <xf numFmtId="0" fontId="14" fillId="10" borderId="14" applyNumberFormat="0" applyFont="0" applyAlignment="0" applyProtection="0"/>
    <xf numFmtId="0" fontId="14" fillId="10" borderId="14" applyNumberFormat="0" applyFont="0" applyAlignment="0" applyProtection="0"/>
    <xf numFmtId="0" fontId="14" fillId="10" borderId="14" applyNumberFormat="0" applyFont="0" applyAlignment="0" applyProtection="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77" fillId="0" borderId="0"/>
    <xf numFmtId="0" fontId="152" fillId="0" borderId="0" applyFont="0" applyFill="0" applyBorder="0" applyAlignment="0" applyProtection="0"/>
    <xf numFmtId="0" fontId="152" fillId="0" borderId="0" applyFont="0" applyFill="0" applyBorder="0" applyAlignment="0" applyProtection="0"/>
    <xf numFmtId="0" fontId="50" fillId="67" borderId="0"/>
    <xf numFmtId="0" fontId="85" fillId="0" borderId="0"/>
    <xf numFmtId="0" fontId="43" fillId="0" borderId="0"/>
    <xf numFmtId="0" fontId="93" fillId="0" borderId="0" applyNumberFormat="0" applyFill="0" applyBorder="0" applyAlignment="0" applyProtection="0"/>
    <xf numFmtId="0" fontId="43" fillId="0" borderId="0"/>
    <xf numFmtId="0" fontId="87" fillId="0" borderId="0"/>
    <xf numFmtId="43" fontId="14" fillId="0" borderId="0" applyFont="0" applyFill="0" applyBorder="0" applyAlignment="0" applyProtection="0"/>
    <xf numFmtId="0" fontId="190" fillId="0" borderId="0" applyNumberFormat="0" applyFill="0" applyBorder="0" applyAlignment="0" applyProtection="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77" fillId="0" borderId="0"/>
    <xf numFmtId="0" fontId="99" fillId="0" borderId="0"/>
    <xf numFmtId="0" fontId="99" fillId="0" borderId="0"/>
    <xf numFmtId="0" fontId="99" fillId="0" borderId="0"/>
    <xf numFmtId="0" fontId="152" fillId="0" borderId="0" applyFont="0" applyFill="0" applyBorder="0" applyAlignment="0" applyProtection="0"/>
    <xf numFmtId="0" fontId="190" fillId="0" borderId="0" applyNumberFormat="0" applyFill="0" applyBorder="0" applyAlignment="0" applyProtection="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77" fillId="0" borderId="0"/>
    <xf numFmtId="0" fontId="152" fillId="0" borderId="0" applyFont="0" applyFill="0" applyBorder="0" applyAlignment="0" applyProtection="0"/>
    <xf numFmtId="0" fontId="190" fillId="0" borderId="0" applyNumberFormat="0" applyFill="0" applyBorder="0" applyAlignment="0" applyProtection="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3" fillId="0" borderId="0"/>
    <xf numFmtId="0" fontId="262" fillId="0" borderId="0" applyNumberFormat="0" applyFill="0" applyBorder="0" applyAlignment="0" applyProtection="0"/>
    <xf numFmtId="0" fontId="262" fillId="0" borderId="0" applyNumberFormat="0" applyFill="0" applyBorder="0" applyAlignment="0" applyProtection="0"/>
    <xf numFmtId="0" fontId="34" fillId="7" borderId="10" applyNumberFormat="0" applyAlignment="0" applyProtection="0"/>
    <xf numFmtId="0" fontId="34" fillId="7" borderId="10" applyNumberFormat="0" applyAlignment="0" applyProtection="0"/>
    <xf numFmtId="0" fontId="93" fillId="0" borderId="0"/>
    <xf numFmtId="0" fontId="93" fillId="0" borderId="0"/>
    <xf numFmtId="0" fontId="262" fillId="0" borderId="0" applyNumberFormat="0" applyFill="0" applyBorder="0" applyAlignment="0" applyProtection="0"/>
    <xf numFmtId="0" fontId="34" fillId="7" borderId="10" applyNumberFormat="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324" fillId="0" borderId="0"/>
    <xf numFmtId="0" fontId="7"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353" fontId="43" fillId="0" borderId="0"/>
    <xf numFmtId="353" fontId="53" fillId="0" borderId="0"/>
    <xf numFmtId="0" fontId="1" fillId="0" borderId="0"/>
    <xf numFmtId="0" fontId="1" fillId="0" borderId="0"/>
    <xf numFmtId="0" fontId="93" fillId="0" borderId="0"/>
    <xf numFmtId="0" fontId="262" fillId="0" borderId="0" applyNumberFormat="0" applyFill="0" applyBorder="0" applyAlignment="0" applyProtection="0"/>
    <xf numFmtId="0" fontId="34" fillId="7" borderId="10" applyNumberFormat="0" applyAlignment="0" applyProtection="0"/>
    <xf numFmtId="0" fontId="93" fillId="0" borderId="0"/>
    <xf numFmtId="0" fontId="34" fillId="7" borderId="10" applyNumberFormat="0" applyAlignment="0" applyProtection="0"/>
    <xf numFmtId="0" fontId="262" fillId="0" borderId="0" applyNumberFormat="0" applyFill="0" applyBorder="0" applyAlignment="0" applyProtection="0"/>
    <xf numFmtId="0" fontId="34" fillId="7" borderId="10" applyNumberFormat="0" applyAlignment="0" applyProtection="0"/>
    <xf numFmtId="0" fontId="262" fillId="0" borderId="0" applyNumberFormat="0" applyFill="0" applyBorder="0" applyAlignment="0" applyProtection="0"/>
    <xf numFmtId="0" fontId="93" fillId="0" borderId="0"/>
    <xf numFmtId="0" fontId="93" fillId="0" borderId="0"/>
    <xf numFmtId="0" fontId="262" fillId="0" borderId="0" applyNumberFormat="0" applyFill="0" applyBorder="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34" fillId="7" borderId="10" applyNumberFormat="0" applyAlignment="0" applyProtection="0"/>
    <xf numFmtId="0" fontId="262" fillId="0" borderId="0" applyNumberFormat="0" applyFill="0" applyBorder="0" applyAlignment="0" applyProtection="0"/>
    <xf numFmtId="0" fontId="93" fillId="0" borderId="0"/>
    <xf numFmtId="0" fontId="34" fillId="7" borderId="10" applyNumberFormat="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93" fillId="0" borderId="0"/>
    <xf numFmtId="0" fontId="34" fillId="7" borderId="10" applyNumberFormat="0" applyAlignment="0" applyProtection="0"/>
    <xf numFmtId="0" fontId="262" fillId="0" borderId="0" applyNumberFormat="0" applyFill="0" applyBorder="0" applyAlignment="0" applyProtection="0"/>
    <xf numFmtId="0" fontId="93" fillId="0" borderId="0"/>
    <xf numFmtId="0" fontId="34" fillId="7" borderId="10" applyNumberFormat="0" applyAlignment="0" applyProtection="0"/>
    <xf numFmtId="0" fontId="34" fillId="7" borderId="10" applyNumberFormat="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34" fillId="7" borderId="10" applyNumberFormat="0" applyAlignment="0" applyProtection="0"/>
    <xf numFmtId="0" fontId="93" fillId="0" borderId="0"/>
    <xf numFmtId="0" fontId="93" fillId="0" borderId="0"/>
    <xf numFmtId="0" fontId="34" fillId="7" borderId="10" applyNumberFormat="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93" fillId="0" borderId="0"/>
    <xf numFmtId="0" fontId="262" fillId="0" borderId="0" applyNumberFormat="0" applyFill="0" applyBorder="0" applyAlignment="0" applyProtection="0"/>
    <xf numFmtId="0" fontId="262" fillId="0" borderId="0" applyNumberFormat="0" applyFill="0" applyBorder="0" applyAlignment="0" applyProtection="0"/>
    <xf numFmtId="0" fontId="93" fillId="0" borderId="0"/>
    <xf numFmtId="0" fontId="262" fillId="0" borderId="0" applyNumberFormat="0" applyFill="0" applyBorder="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262" fillId="0" borderId="0" applyNumberFormat="0" applyFill="0" applyBorder="0" applyAlignment="0" applyProtection="0"/>
    <xf numFmtId="0" fontId="93" fillId="0" borderId="0"/>
    <xf numFmtId="0" fontId="34" fillId="7" borderId="10" applyNumberFormat="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262" fillId="0" borderId="0" applyNumberFormat="0" applyFill="0" applyBorder="0" applyAlignment="0" applyProtection="0"/>
    <xf numFmtId="0" fontId="34" fillId="7" borderId="10" applyNumberFormat="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93" fillId="0" borderId="0"/>
    <xf numFmtId="0" fontId="34" fillId="7" borderId="10" applyNumberFormat="0" applyAlignment="0" applyProtection="0"/>
    <xf numFmtId="0" fontId="93" fillId="0" borderId="0"/>
    <xf numFmtId="0" fontId="262" fillId="0" borderId="0" applyNumberFormat="0" applyFill="0" applyBorder="0" applyAlignment="0" applyProtection="0"/>
    <xf numFmtId="0" fontId="262" fillId="0" borderId="0" applyNumberFormat="0" applyFill="0" applyBorder="0" applyAlignment="0" applyProtection="0"/>
    <xf numFmtId="0" fontId="34" fillId="7" borderId="10" applyNumberFormat="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93" fillId="0" borderId="0"/>
    <xf numFmtId="0" fontId="34" fillId="7" borderId="10" applyNumberFormat="0" applyAlignment="0" applyProtection="0"/>
    <xf numFmtId="0" fontId="93" fillId="0" borderId="0"/>
    <xf numFmtId="0" fontId="262" fillId="0" borderId="0" applyNumberFormat="0" applyFill="0" applyBorder="0" applyAlignment="0" applyProtection="0"/>
    <xf numFmtId="0" fontId="262" fillId="0" borderId="0" applyNumberFormat="0" applyFill="0" applyBorder="0" applyAlignment="0" applyProtection="0"/>
    <xf numFmtId="0" fontId="93" fillId="0" borderId="0"/>
    <xf numFmtId="0" fontId="262" fillId="0" borderId="0" applyNumberFormat="0" applyFill="0" applyBorder="0" applyAlignment="0" applyProtection="0"/>
    <xf numFmtId="0" fontId="34" fillId="7" borderId="10" applyNumberFormat="0" applyAlignment="0" applyProtection="0"/>
    <xf numFmtId="0" fontId="262" fillId="0" borderId="0" applyNumberFormat="0" applyFill="0" applyBorder="0" applyAlignment="0" applyProtection="0"/>
    <xf numFmtId="0" fontId="34" fillId="7" borderId="10" applyNumberFormat="0" applyAlignment="0" applyProtection="0"/>
    <xf numFmtId="0" fontId="93" fillId="0" borderId="0"/>
    <xf numFmtId="0" fontId="34" fillId="7" borderId="10" applyNumberFormat="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34" fillId="7" borderId="10" applyNumberFormat="0" applyAlignment="0" applyProtection="0"/>
    <xf numFmtId="0" fontId="93" fillId="0" borderId="0"/>
    <xf numFmtId="0" fontId="262" fillId="0" borderId="0" applyNumberFormat="0" applyFill="0" applyBorder="0" applyAlignment="0" applyProtection="0"/>
    <xf numFmtId="0" fontId="93" fillId="0" borderId="0"/>
    <xf numFmtId="0" fontId="34" fillId="7" borderId="10" applyNumberFormat="0" applyAlignment="0" applyProtection="0"/>
    <xf numFmtId="0" fontId="1" fillId="0" borderId="0"/>
    <xf numFmtId="164" fontId="136" fillId="49" borderId="20" applyNumberFormat="0" applyAlignment="0" applyProtection="0"/>
    <xf numFmtId="164" fontId="139" fillId="0" borderId="59" applyNumberFormat="0" applyFill="0" applyProtection="0">
      <alignment horizontal="center"/>
    </xf>
    <xf numFmtId="43" fontId="14" fillId="0" borderId="0" applyFont="0" applyFill="0" applyBorder="0" applyAlignment="0" applyProtection="0"/>
    <xf numFmtId="44" fontId="14" fillId="0" borderId="0" applyFont="0" applyFill="0" applyBorder="0" applyAlignment="0" applyProtection="0"/>
    <xf numFmtId="38" fontId="44" fillId="0" borderId="5">
      <alignment vertical="center"/>
    </xf>
    <xf numFmtId="164" fontId="11" fillId="0" borderId="59" applyFill="0" applyBorder="0" applyAlignment="0" applyProtection="0"/>
    <xf numFmtId="164" fontId="11" fillId="0" borderId="59" applyFill="0" applyBorder="0" applyAlignment="0" applyProtection="0"/>
    <xf numFmtId="164" fontId="12" fillId="0" borderId="59" applyFill="0" applyBorder="0" applyAlignment="0" applyProtection="0"/>
    <xf numFmtId="164" fontId="12" fillId="0" borderId="59" applyFill="0" applyBorder="0" applyAlignment="0" applyProtection="0"/>
    <xf numFmtId="164" fontId="64" fillId="0" borderId="59" applyFill="0" applyBorder="0" applyAlignment="0" applyProtection="0"/>
    <xf numFmtId="164" fontId="64" fillId="0" borderId="59" applyFill="0" applyBorder="0" applyAlignment="0" applyProtection="0"/>
    <xf numFmtId="164" fontId="61" fillId="0" borderId="59" applyFill="0" applyBorder="0" applyAlignment="0" applyProtection="0"/>
    <xf numFmtId="164" fontId="61" fillId="0" borderId="59" applyFill="0" applyBorder="0" applyAlignment="0" applyProtection="0"/>
    <xf numFmtId="164" fontId="57" fillId="0" borderId="59" applyFill="0" applyBorder="0" applyAlignment="0" applyProtection="0"/>
    <xf numFmtId="164" fontId="57" fillId="0" borderId="59" applyFill="0" applyBorder="0" applyAlignment="0" applyProtection="0"/>
    <xf numFmtId="164" fontId="159" fillId="0" borderId="59" applyFill="0" applyBorder="0" applyAlignment="0" applyProtection="0"/>
    <xf numFmtId="164" fontId="159" fillId="0" borderId="59" applyFill="0" applyBorder="0" applyAlignment="0" applyProtection="0"/>
    <xf numFmtId="164" fontId="160" fillId="0" borderId="59" applyFill="0" applyBorder="0" applyAlignment="0" applyProtection="0"/>
    <xf numFmtId="164" fontId="160" fillId="0" borderId="59" applyFill="0" applyBorder="0" applyAlignment="0" applyProtection="0"/>
    <xf numFmtId="164" fontId="135" fillId="0" borderId="59" applyFill="0" applyAlignment="0" applyProtection="0"/>
    <xf numFmtId="164" fontId="12" fillId="0" borderId="59" applyFill="0" applyAlignment="0" applyProtection="0"/>
    <xf numFmtId="164" fontId="135" fillId="0" borderId="59" applyFill="0" applyAlignment="0" applyProtection="0"/>
    <xf numFmtId="164" fontId="67" fillId="0" borderId="29"/>
    <xf numFmtId="164" fontId="307" fillId="49" borderId="20" applyNumberFormat="0" applyAlignment="0" applyProtection="0">
      <alignment vertical="center"/>
    </xf>
    <xf numFmtId="164" fontId="307" fillId="49" borderId="20" applyNumberFormat="0" applyAlignment="0" applyProtection="0">
      <alignment vertical="center"/>
    </xf>
    <xf numFmtId="39" fontId="11" fillId="0" borderId="2"/>
    <xf numFmtId="164" fontId="157" fillId="0" borderId="46">
      <protection locked="0"/>
    </xf>
    <xf numFmtId="9" fontId="14" fillId="0" borderId="0" applyFont="0" applyFill="0" applyBorder="0" applyAlignment="0" applyProtection="0"/>
    <xf numFmtId="38" fontId="44" fillId="0" borderId="5">
      <alignment vertical="center"/>
    </xf>
    <xf numFmtId="44" fontId="14" fillId="0" borderId="0" applyFont="0" applyFill="0" applyBorder="0" applyAlignment="0" applyProtection="0"/>
    <xf numFmtId="43" fontId="14" fillId="0" borderId="0" applyFont="0" applyFill="0" applyBorder="0" applyAlignment="0" applyProtection="0"/>
    <xf numFmtId="164" fontId="136" fillId="49" borderId="20" applyNumberFormat="0" applyAlignment="0" applyProtection="0"/>
    <xf numFmtId="164" fontId="67" fillId="0" borderId="43"/>
    <xf numFmtId="164" fontId="67" fillId="0" borderId="29"/>
    <xf numFmtId="164" fontId="157" fillId="0" borderId="46">
      <protection locked="0"/>
    </xf>
    <xf numFmtId="164" fontId="265" fillId="0" borderId="59" applyBorder="0"/>
    <xf numFmtId="39" fontId="11" fillId="0" borderId="59"/>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0" fontId="157" fillId="0" borderId="46">
      <protection locked="0"/>
    </xf>
    <xf numFmtId="0" fontId="136" fillId="49" borderId="20" applyNumberFormat="0" applyAlignment="0" applyProtection="0"/>
    <xf numFmtId="0" fontId="136" fillId="49" borderId="20" applyNumberFormat="0" applyAlignment="0" applyProtection="0"/>
    <xf numFmtId="164" fontId="265" fillId="0" borderId="2" applyBorder="0"/>
    <xf numFmtId="164" fontId="67" fillId="0" borderId="43"/>
    <xf numFmtId="9" fontId="14" fillId="0" borderId="0" applyFont="0" applyFill="0" applyBorder="0" applyAlignment="0" applyProtection="0"/>
    <xf numFmtId="0" fontId="67" fillId="0" borderId="43"/>
    <xf numFmtId="0" fontId="157" fillId="0" borderId="46">
      <protection locked="0"/>
    </xf>
    <xf numFmtId="164" fontId="307" fillId="49" borderId="20" applyNumberFormat="0" applyAlignment="0" applyProtection="0">
      <alignment vertical="center"/>
    </xf>
    <xf numFmtId="0" fontId="67" fillId="0" borderId="43"/>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0" fontId="93" fillId="0" borderId="0"/>
    <xf numFmtId="0" fontId="262" fillId="0" borderId="0" applyNumberFormat="0" applyFill="0" applyBorder="0" applyAlignment="0" applyProtection="0"/>
    <xf numFmtId="0" fontId="34" fillId="7" borderId="10" applyNumberFormat="0" applyAlignment="0" applyProtection="0"/>
    <xf numFmtId="0" fontId="93" fillId="0" borderId="0"/>
    <xf numFmtId="0" fontId="27" fillId="0" borderId="0" applyNumberFormat="0" applyFill="0" applyBorder="0" applyAlignment="0" applyProtection="0"/>
    <xf numFmtId="0" fontId="316" fillId="4" borderId="0" applyNumberFormat="0" applyBorder="0" applyAlignment="0" applyProtection="0"/>
    <xf numFmtId="0" fontId="317" fillId="5" borderId="0" applyNumberFormat="0" applyBorder="0" applyAlignment="0" applyProtection="0"/>
    <xf numFmtId="0" fontId="325" fillId="6" borderId="0" applyNumberFormat="0" applyBorder="0" applyAlignment="0" applyProtection="0"/>
    <xf numFmtId="0" fontId="319" fillId="7" borderId="10" applyNumberFormat="0" applyAlignment="0" applyProtection="0"/>
    <xf numFmtId="0" fontId="320" fillId="8" borderId="11" applyNumberFormat="0" applyAlignment="0" applyProtection="0"/>
    <xf numFmtId="0" fontId="321" fillId="8" borderId="10" applyNumberFormat="0" applyAlignment="0" applyProtection="0"/>
    <xf numFmtId="0" fontId="322" fillId="0" borderId="12" applyNumberFormat="0" applyFill="0" applyAlignment="0" applyProtection="0"/>
    <xf numFmtId="0" fontId="10" fillId="9" borderId="13" applyNumberFormat="0" applyAlignment="0" applyProtection="0"/>
    <xf numFmtId="0" fontId="26" fillId="0" borderId="0" applyNumberFormat="0" applyFill="0" applyBorder="0" applyAlignment="0" applyProtection="0"/>
    <xf numFmtId="0" fontId="8" fillId="10" borderId="14" applyNumberFormat="0" applyFont="0" applyAlignment="0" applyProtection="0"/>
    <xf numFmtId="0" fontId="323" fillId="0" borderId="0" applyNumberFormat="0" applyFill="0" applyBorder="0" applyAlignment="0" applyProtection="0"/>
    <xf numFmtId="0" fontId="13"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13"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13" fillId="19"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13"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13"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93" fillId="0" borderId="0"/>
    <xf numFmtId="0" fontId="27" fillId="0" borderId="0" applyNumberFormat="0" applyFill="0" applyBorder="0" applyAlignment="0" applyProtection="0"/>
    <xf numFmtId="0" fontId="319" fillId="7" borderId="10" applyNumberFormat="0" applyAlignment="0" applyProtection="0"/>
    <xf numFmtId="0" fontId="8" fillId="10" borderId="14" applyNumberFormat="0" applyFont="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93" fillId="0" borderId="0"/>
    <xf numFmtId="0" fontId="27" fillId="0" borderId="0" applyNumberFormat="0" applyFill="0" applyBorder="0" applyAlignment="0" applyProtection="0"/>
    <xf numFmtId="0" fontId="319" fillId="7" borderId="10" applyNumberFormat="0" applyAlignment="0" applyProtection="0"/>
    <xf numFmtId="0" fontId="8" fillId="10" borderId="14" applyNumberFormat="0" applyFont="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93" fillId="0" borderId="0"/>
    <xf numFmtId="0" fontId="27" fillId="0" borderId="0" applyNumberFormat="0" applyFill="0" applyBorder="0" applyAlignment="0" applyProtection="0"/>
    <xf numFmtId="0" fontId="33" fillId="6" borderId="0" applyNumberFormat="0" applyBorder="0" applyAlignment="0" applyProtection="0"/>
    <xf numFmtId="0" fontId="34" fillId="7" borderId="10" applyNumberFormat="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0" borderId="0"/>
    <xf numFmtId="0" fontId="27" fillId="0" borderId="0" applyNumberFormat="0" applyFill="0" applyBorder="0" applyAlignment="0" applyProtection="0"/>
    <xf numFmtId="0" fontId="34" fillId="7" borderId="10" applyNumberFormat="0" applyAlignment="0" applyProtection="0"/>
    <xf numFmtId="0" fontId="34" fillId="7" borderId="10" applyNumberFormat="0" applyAlignment="0" applyProtection="0"/>
    <xf numFmtId="0" fontId="1" fillId="0" borderId="0"/>
    <xf numFmtId="0" fontId="27" fillId="0" borderId="0" applyNumberFormat="0" applyFill="0" applyBorder="0" applyAlignment="0" applyProtection="0"/>
    <xf numFmtId="0" fontId="326" fillId="88" borderId="0" applyNumberFormat="0" applyAlignment="0" applyProtection="0"/>
    <xf numFmtId="0" fontId="326" fillId="88" borderId="0" applyNumberFormat="0" applyAlignment="0" applyProtection="0"/>
    <xf numFmtId="0" fontId="1" fillId="0" borderId="0"/>
    <xf numFmtId="0" fontId="27" fillId="0" borderId="0" applyNumberFormat="0" applyFill="0" applyBorder="0" applyAlignment="0" applyProtection="0"/>
    <xf numFmtId="0" fontId="34" fillId="7" borderId="10" applyNumberFormat="0" applyAlignment="0" applyProtection="0"/>
    <xf numFmtId="0" fontId="1" fillId="0" borderId="0"/>
    <xf numFmtId="0" fontId="27" fillId="0" borderId="0" applyNumberFormat="0" applyFill="0" applyBorder="0" applyAlignment="0" applyProtection="0"/>
    <xf numFmtId="44" fontId="11" fillId="0" borderId="0" applyFont="0" applyFill="0" applyBorder="0" applyAlignment="0" applyProtection="0"/>
    <xf numFmtId="0" fontId="34" fillId="7" borderId="10" applyNumberFormat="0" applyAlignment="0" applyProtection="0"/>
    <xf numFmtId="43" fontId="11" fillId="0" borderId="0" applyFont="0" applyFill="0" applyBorder="0" applyAlignment="0" applyProtection="0"/>
    <xf numFmtId="0" fontId="11" fillId="0" borderId="0"/>
    <xf numFmtId="0" fontId="34" fillId="7" borderId="10" applyNumberFormat="0" applyAlignment="0" applyProtection="0"/>
    <xf numFmtId="0" fontId="34" fillId="7" borderId="10" applyNumberFormat="0" applyAlignment="0" applyProtection="0"/>
    <xf numFmtId="0" fontId="1" fillId="0" borderId="0"/>
    <xf numFmtId="0" fontId="1" fillId="0" borderId="0"/>
    <xf numFmtId="0" fontId="34" fillId="7" borderId="10" applyNumberFormat="0" applyAlignment="0" applyProtection="0"/>
    <xf numFmtId="0" fontId="1" fillId="0" borderId="0"/>
    <xf numFmtId="0" fontId="27" fillId="0" borderId="0" applyNumberForma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4" fontId="11" fillId="0" borderId="0" applyFont="0" applyFill="0" applyBorder="0" applyAlignment="0" applyProtection="0"/>
    <xf numFmtId="0" fontId="27" fillId="0" borderId="0" applyNumberForma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27" fillId="0" borderId="0" applyNumberFormat="0" applyFill="0" applyBorder="0" applyAlignment="0" applyProtection="0"/>
    <xf numFmtId="0" fontId="11" fillId="0" borderId="0"/>
    <xf numFmtId="41" fontId="11" fillId="0" borderId="0" applyFont="0" applyFill="0" applyBorder="0" applyAlignment="0" applyProtection="0"/>
    <xf numFmtId="0" fontId="11" fillId="0" borderId="0"/>
    <xf numFmtId="44"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44"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11" fillId="0" borderId="0"/>
    <xf numFmtId="9" fontId="11" fillId="0" borderId="0" applyFont="0" applyFill="0" applyBorder="0" applyAlignment="0" applyProtection="0"/>
    <xf numFmtId="44"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211" fillId="0" borderId="25">
      <alignment horizontal="center"/>
    </xf>
    <xf numFmtId="0" fontId="211" fillId="0" borderId="25">
      <alignment horizontal="center"/>
    </xf>
    <xf numFmtId="4" fontId="314" fillId="38" borderId="65" applyBorder="0"/>
    <xf numFmtId="4" fontId="314" fillId="38" borderId="65" applyBorder="0"/>
    <xf numFmtId="10" fontId="93" fillId="54" borderId="25" applyNumberFormat="0" applyBorder="0" applyAlignment="0" applyProtection="0"/>
    <xf numFmtId="0" fontId="41" fillId="66" borderId="25" applyProtection="0"/>
    <xf numFmtId="0" fontId="211" fillId="0" borderId="25">
      <alignment horizontal="center"/>
    </xf>
    <xf numFmtId="0" fontId="11" fillId="60" borderId="62" applyNumberFormat="0" applyFont="0" applyAlignment="0" applyProtection="0"/>
    <xf numFmtId="0" fontId="211" fillId="0" borderId="25">
      <alignment horizontal="center"/>
    </xf>
    <xf numFmtId="4" fontId="314" fillId="38" borderId="65" applyBorder="0"/>
    <xf numFmtId="164" fontId="305" fillId="47" borderId="60" applyNumberFormat="0" applyAlignment="0" applyProtection="0">
      <alignment vertical="center"/>
    </xf>
    <xf numFmtId="0" fontId="219" fillId="0" borderId="42" applyNumberFormat="0" applyFill="0" applyAlignment="0" applyProtection="0"/>
    <xf numFmtId="0" fontId="211" fillId="0" borderId="25">
      <alignment horizontal="center"/>
    </xf>
    <xf numFmtId="0" fontId="211" fillId="0" borderId="25">
      <alignment horizontal="center"/>
    </xf>
    <xf numFmtId="0" fontId="11" fillId="60" borderId="62" applyNumberFormat="0" applyFont="0" applyAlignment="0" applyProtection="0"/>
    <xf numFmtId="0" fontId="211" fillId="0" borderId="25">
      <alignment horizontal="center"/>
    </xf>
    <xf numFmtId="0" fontId="211" fillId="0" borderId="25">
      <alignment horizontal="center"/>
    </xf>
    <xf numFmtId="164" fontId="164" fillId="47" borderId="25">
      <alignment horizontal="centerContinuous"/>
    </xf>
    <xf numFmtId="4" fontId="314" fillId="38" borderId="65" applyBorder="0"/>
    <xf numFmtId="4" fontId="314" fillId="38" borderId="65" applyBorder="0"/>
    <xf numFmtId="4" fontId="314" fillId="38" borderId="65" applyBorder="0"/>
    <xf numFmtId="0" fontId="202" fillId="1" borderId="61" applyNumberFormat="0" applyFont="0" applyAlignment="0">
      <alignment horizontal="center"/>
    </xf>
    <xf numFmtId="4" fontId="314" fillId="38" borderId="65" applyBorder="0"/>
    <xf numFmtId="0" fontId="219" fillId="0" borderId="42" applyNumberFormat="0" applyFill="0" applyAlignment="0" applyProtection="0"/>
    <xf numFmtId="0" fontId="219" fillId="0" borderId="42" applyNumberFormat="0" applyFill="0" applyAlignment="0" applyProtection="0"/>
    <xf numFmtId="0" fontId="219" fillId="0" borderId="42" applyNumberFormat="0" applyFill="0" applyAlignment="0" applyProtection="0"/>
    <xf numFmtId="0" fontId="11" fillId="60" borderId="62" applyNumberFormat="0" applyFont="0" applyAlignment="0" applyProtection="0"/>
    <xf numFmtId="0" fontId="211" fillId="0" borderId="25">
      <alignment horizontal="center"/>
    </xf>
    <xf numFmtId="0" fontId="219" fillId="0" borderId="42" applyNumberFormat="0" applyFill="0" applyAlignment="0" applyProtection="0"/>
    <xf numFmtId="0" fontId="211" fillId="0" borderId="25">
      <alignment horizontal="center"/>
    </xf>
    <xf numFmtId="0" fontId="211" fillId="0" borderId="25">
      <alignment horizontal="center"/>
    </xf>
    <xf numFmtId="0" fontId="211" fillId="0" borderId="25">
      <alignment horizontal="center"/>
    </xf>
    <xf numFmtId="0" fontId="194" fillId="48" borderId="38" applyNumberFormat="0" applyAlignment="0" applyProtection="0"/>
    <xf numFmtId="164" fontId="132" fillId="48" borderId="60" applyNumberFormat="0" applyAlignment="0" applyProtection="0"/>
    <xf numFmtId="164" fontId="173" fillId="55" borderId="60" applyNumberFormat="0" applyAlignment="0" applyProtection="0"/>
    <xf numFmtId="164" fontId="61" fillId="0" borderId="61">
      <alignment horizontal="left" vertical="center"/>
    </xf>
    <xf numFmtId="0" fontId="173" fillId="55" borderId="60" applyNumberFormat="0" applyAlignment="0" applyProtection="0"/>
    <xf numFmtId="10" fontId="93" fillId="54" borderId="25" applyNumberFormat="0" applyBorder="0" applyAlignment="0" applyProtection="0"/>
    <xf numFmtId="164" fontId="305" fillId="47" borderId="60" applyNumberFormat="0" applyAlignment="0" applyProtection="0">
      <alignment vertical="center"/>
    </xf>
    <xf numFmtId="0" fontId="211" fillId="0" borderId="25">
      <alignment horizontal="center"/>
    </xf>
    <xf numFmtId="164" fontId="11" fillId="60" borderId="62" applyNumberFormat="0" applyFont="0" applyAlignment="0" applyProtection="0"/>
    <xf numFmtId="164" fontId="194" fillId="48" borderId="38" applyNumberFormat="0" applyAlignment="0" applyProtection="0"/>
    <xf numFmtId="164" fontId="198" fillId="0" borderId="25" applyNumberFormat="0" applyAlignment="0"/>
    <xf numFmtId="164" fontId="198" fillId="0" borderId="25" applyNumberFormat="0" applyAlignment="0"/>
    <xf numFmtId="43" fontId="14" fillId="0" borderId="0" applyFont="0" applyFill="0" applyBorder="0" applyAlignment="0" applyProtection="0"/>
    <xf numFmtId="182" fontId="66" fillId="51" borderId="45">
      <alignment vertical="center"/>
    </xf>
    <xf numFmtId="164" fontId="202" fillId="1" borderId="61" applyNumberFormat="0" applyFont="0" applyAlignment="0">
      <alignment horizontal="center"/>
    </xf>
    <xf numFmtId="164" fontId="41" fillId="66" borderId="25" applyProtection="0"/>
    <xf numFmtId="4" fontId="209" fillId="56" borderId="40" applyNumberFormat="0" applyProtection="0">
      <alignment horizontal="right" vertical="center"/>
    </xf>
    <xf numFmtId="164" fontId="211" fillId="0" borderId="25">
      <alignment horizontal="center"/>
    </xf>
    <xf numFmtId="164" fontId="194" fillId="48" borderId="38" applyNumberFormat="0" applyAlignment="0" applyProtection="0"/>
    <xf numFmtId="164" fontId="61" fillId="0" borderId="61">
      <alignment horizontal="left" vertical="center"/>
    </xf>
    <xf numFmtId="0" fontId="211" fillId="0" borderId="25">
      <alignment horizontal="center"/>
    </xf>
    <xf numFmtId="164" fontId="211" fillId="0" borderId="25">
      <alignment horizontal="center"/>
    </xf>
    <xf numFmtId="0" fontId="219" fillId="0" borderId="42" applyNumberFormat="0" applyFill="0" applyAlignment="0" applyProtection="0"/>
    <xf numFmtId="164" fontId="211" fillId="0" borderId="25">
      <alignment horizontal="center"/>
    </xf>
    <xf numFmtId="164" fontId="305" fillId="47" borderId="60" applyNumberFormat="0" applyAlignment="0" applyProtection="0">
      <alignment vertical="center"/>
    </xf>
    <xf numFmtId="164" fontId="219" fillId="0" borderId="42" applyNumberFormat="0" applyFill="0" applyAlignment="0" applyProtection="0"/>
    <xf numFmtId="0" fontId="198" fillId="0" borderId="25" applyNumberFormat="0" applyAlignment="0"/>
    <xf numFmtId="44" fontId="14" fillId="0" borderId="0" applyFont="0" applyFill="0" applyBorder="0" applyAlignment="0" applyProtection="0"/>
    <xf numFmtId="44" fontId="14" fillId="0" borderId="0" applyFont="0" applyFill="0" applyBorder="0" applyAlignment="0" applyProtection="0"/>
    <xf numFmtId="164" fontId="132" fillId="48" borderId="60" applyNumberFormat="0" applyAlignment="0" applyProtection="0"/>
    <xf numFmtId="10" fontId="93" fillId="54" borderId="25" applyNumberFormat="0" applyBorder="0" applyAlignment="0" applyProtection="0"/>
    <xf numFmtId="0" fontId="164" fillId="47" borderId="25">
      <alignment horizontal="centerContinuous"/>
    </xf>
    <xf numFmtId="164" fontId="305" fillId="47" borderId="60" applyNumberFormat="0" applyAlignment="0" applyProtection="0">
      <alignment vertical="center"/>
    </xf>
    <xf numFmtId="0" fontId="194" fillId="48" borderId="38" applyNumberFormat="0" applyAlignment="0" applyProtection="0"/>
    <xf numFmtId="164" fontId="219" fillId="0" borderId="42" applyNumberFormat="0" applyFill="0" applyAlignment="0" applyProtection="0"/>
    <xf numFmtId="9" fontId="14" fillId="0" borderId="0" applyFont="0" applyFill="0" applyBorder="0" applyAlignment="0" applyProtection="0"/>
    <xf numFmtId="164" fontId="173" fillId="55" borderId="60" applyNumberFormat="0" applyAlignment="0" applyProtection="0"/>
    <xf numFmtId="9" fontId="14" fillId="0" borderId="0" applyFont="0" applyFill="0" applyBorder="0" applyAlignment="0" applyProtection="0"/>
    <xf numFmtId="4" fontId="314" fillId="38" borderId="65" applyBorder="0"/>
    <xf numFmtId="0" fontId="173" fillId="55" borderId="60" applyNumberFormat="0" applyAlignment="0" applyProtection="0"/>
    <xf numFmtId="0" fontId="164" fillId="47" borderId="25">
      <alignment horizontal="centerContinuous"/>
    </xf>
    <xf numFmtId="0" fontId="164" fillId="47" borderId="25">
      <alignment horizontal="centerContinuous"/>
    </xf>
    <xf numFmtId="0" fontId="164" fillId="47" borderId="25">
      <alignment horizontal="centerContinuous"/>
    </xf>
    <xf numFmtId="164" fontId="211" fillId="0" borderId="25">
      <alignment horizontal="center"/>
    </xf>
    <xf numFmtId="0" fontId="164" fillId="47" borderId="25">
      <alignment horizontal="centerContinuous"/>
    </xf>
    <xf numFmtId="0" fontId="61" fillId="0" borderId="61">
      <alignment horizontal="left" vertical="center"/>
    </xf>
    <xf numFmtId="0" fontId="164" fillId="47" borderId="25">
      <alignment horizontal="centerContinuous"/>
    </xf>
    <xf numFmtId="164" fontId="219" fillId="0" borderId="42" applyNumberFormat="0" applyFill="0" applyAlignment="0" applyProtection="0"/>
    <xf numFmtId="4" fontId="314" fillId="38" borderId="65" applyBorder="0"/>
    <xf numFmtId="164" fontId="219" fillId="0" borderId="42" applyNumberFormat="0" applyFill="0" applyAlignment="0" applyProtection="0"/>
    <xf numFmtId="0" fontId="194" fillId="48" borderId="38" applyNumberFormat="0" applyAlignment="0" applyProtection="0"/>
    <xf numFmtId="0" fontId="211" fillId="0" borderId="25">
      <alignment horizontal="center"/>
    </xf>
    <xf numFmtId="164" fontId="11" fillId="60" borderId="62" applyNumberFormat="0" applyFont="0" applyAlignment="0" applyProtection="0"/>
    <xf numFmtId="0" fontId="61" fillId="0" borderId="61">
      <alignment horizontal="left" vertical="center"/>
    </xf>
    <xf numFmtId="44" fontId="14" fillId="0" borderId="0" applyFont="0" applyFill="0" applyBorder="0" applyAlignment="0" applyProtection="0"/>
    <xf numFmtId="4" fontId="314" fillId="38" borderId="65" applyBorder="0"/>
    <xf numFmtId="4" fontId="314" fillId="38" borderId="65" applyBorder="0"/>
    <xf numFmtId="0" fontId="41" fillId="66" borderId="25" applyProtection="0"/>
    <xf numFmtId="0" fontId="61" fillId="0" borderId="61">
      <alignment horizontal="left" vertical="center"/>
    </xf>
    <xf numFmtId="0" fontId="173" fillId="55" borderId="60" applyNumberFormat="0" applyAlignment="0" applyProtection="0"/>
    <xf numFmtId="0" fontId="211" fillId="0" borderId="25">
      <alignment horizontal="center"/>
    </xf>
    <xf numFmtId="164" fontId="211" fillId="0" borderId="25">
      <alignment horizontal="center"/>
    </xf>
    <xf numFmtId="164" fontId="61" fillId="0" borderId="61">
      <alignment horizontal="left" vertical="center"/>
    </xf>
    <xf numFmtId="0" fontId="211" fillId="0" borderId="25">
      <alignment horizontal="center"/>
    </xf>
    <xf numFmtId="164" fontId="61" fillId="0" borderId="61">
      <alignment horizontal="left" vertical="center"/>
    </xf>
    <xf numFmtId="164" fontId="132" fillId="48" borderId="60" applyNumberFormat="0" applyAlignment="0" applyProtection="0"/>
    <xf numFmtId="172" fontId="63" fillId="0" borderId="63" applyBorder="0"/>
    <xf numFmtId="15" fontId="11" fillId="0" borderId="47" applyNumberFormat="0" applyFont="0" applyFill="0" applyAlignment="0"/>
    <xf numFmtId="164" fontId="194" fillId="48" borderId="38" applyNumberFormat="0" applyAlignment="0" applyProtection="0"/>
    <xf numFmtId="164" fontId="132" fillId="48" borderId="60" applyNumberFormat="0" applyAlignment="0" applyProtection="0"/>
    <xf numFmtId="0" fontId="211" fillId="0" borderId="25">
      <alignment horizontal="center"/>
    </xf>
    <xf numFmtId="164" fontId="219" fillId="0" borderId="42" applyNumberFormat="0" applyFill="0" applyAlignment="0" applyProtection="0"/>
    <xf numFmtId="0" fontId="194" fillId="48" borderId="38" applyNumberFormat="0" applyAlignment="0" applyProtection="0"/>
    <xf numFmtId="164" fontId="305" fillId="47" borderId="60" applyNumberFormat="0" applyAlignment="0" applyProtection="0">
      <alignment vertical="center"/>
    </xf>
    <xf numFmtId="164" fontId="211" fillId="0" borderId="25">
      <alignment horizontal="center"/>
    </xf>
    <xf numFmtId="164" fontId="211" fillId="0" borderId="25">
      <alignment horizontal="center"/>
    </xf>
    <xf numFmtId="0" fontId="66" fillId="58" borderId="25">
      <alignment horizontal="distributed" vertical="center"/>
    </xf>
    <xf numFmtId="164" fontId="211" fillId="0" borderId="25">
      <alignment horizontal="center"/>
    </xf>
    <xf numFmtId="164" fontId="211" fillId="0" borderId="25">
      <alignment horizontal="center"/>
    </xf>
    <xf numFmtId="164" fontId="41" fillId="66" borderId="25" applyProtection="0"/>
    <xf numFmtId="164" fontId="211" fillId="0" borderId="25">
      <alignment horizontal="center"/>
    </xf>
    <xf numFmtId="164" fontId="211" fillId="0" borderId="25">
      <alignment horizontal="center"/>
    </xf>
    <xf numFmtId="164" fontId="219" fillId="0" borderId="42" applyNumberFormat="0" applyFill="0" applyAlignment="0" applyProtection="0"/>
    <xf numFmtId="179" fontId="66" fillId="71" borderId="25" applyNumberFormat="0">
      <alignment vertical="center"/>
    </xf>
    <xf numFmtId="10" fontId="93" fillId="54" borderId="25" applyNumberFormat="0" applyBorder="0" applyAlignment="0" applyProtection="0"/>
    <xf numFmtId="44" fontId="14" fillId="0" borderId="0" applyFont="0" applyFill="0" applyBorder="0" applyAlignment="0" applyProtection="0"/>
    <xf numFmtId="8" fontId="150" fillId="0" borderId="67">
      <protection locked="0"/>
    </xf>
    <xf numFmtId="8" fontId="150" fillId="0" borderId="67">
      <protection locked="0"/>
    </xf>
    <xf numFmtId="8" fontId="150" fillId="0" borderId="67">
      <protection locked="0"/>
    </xf>
    <xf numFmtId="9" fontId="14" fillId="0" borderId="0" applyFont="0" applyFill="0" applyBorder="0" applyAlignment="0" applyProtection="0"/>
    <xf numFmtId="164" fontId="173" fillId="55" borderId="60" applyNumberFormat="0" applyAlignment="0" applyProtection="0"/>
    <xf numFmtId="164" fontId="173" fillId="55" borderId="60" applyNumberFormat="0" applyAlignment="0" applyProtection="0"/>
    <xf numFmtId="164" fontId="194" fillId="48" borderId="38" applyNumberFormat="0" applyAlignment="0" applyProtection="0"/>
    <xf numFmtId="164" fontId="211" fillId="0" borderId="25">
      <alignment horizontal="center"/>
    </xf>
    <xf numFmtId="164" fontId="198" fillId="0" borderId="25" applyNumberFormat="0" applyAlignment="0"/>
    <xf numFmtId="164" fontId="11" fillId="60" borderId="62" applyNumberFormat="0" applyFont="0" applyAlignment="0" applyProtection="0"/>
    <xf numFmtId="0" fontId="132" fillId="48" borderId="60" applyNumberFormat="0" applyAlignment="0" applyProtection="0"/>
    <xf numFmtId="164" fontId="194" fillId="48" borderId="38" applyNumberFormat="0" applyAlignment="0" applyProtection="0"/>
    <xf numFmtId="164" fontId="219" fillId="0" borderId="42" applyNumberFormat="0" applyFill="0" applyAlignment="0" applyProtection="0"/>
    <xf numFmtId="179" fontId="66" fillId="0" borderId="25">
      <alignment vertical="center"/>
    </xf>
    <xf numFmtId="164" fontId="211" fillId="0" borderId="25">
      <alignment horizontal="center"/>
    </xf>
    <xf numFmtId="164" fontId="67" fillId="0" borderId="29"/>
    <xf numFmtId="15" fontId="11" fillId="0" borderId="47" applyNumberFormat="0" applyFont="0" applyFill="0" applyAlignment="0"/>
    <xf numFmtId="164" fontId="173" fillId="55" borderId="60" applyNumberFormat="0" applyAlignment="0" applyProtection="0"/>
    <xf numFmtId="10" fontId="93" fillId="54" borderId="25" applyNumberFormat="0" applyBorder="0" applyAlignment="0" applyProtection="0"/>
    <xf numFmtId="164" fontId="67" fillId="0" borderId="29"/>
    <xf numFmtId="172" fontId="63" fillId="0" borderId="64" applyBorder="0"/>
    <xf numFmtId="4" fontId="314" fillId="38" borderId="65" applyBorder="0"/>
    <xf numFmtId="164" fontId="173" fillId="55" borderId="60" applyNumberFormat="0" applyAlignment="0" applyProtection="0"/>
    <xf numFmtId="164" fontId="173" fillId="55" borderId="60" applyNumberFormat="0" applyAlignment="0" applyProtection="0"/>
    <xf numFmtId="164" fontId="173" fillId="55" borderId="60" applyNumberFormat="0" applyAlignment="0" applyProtection="0"/>
    <xf numFmtId="10" fontId="93" fillId="54" borderId="25" applyNumberFormat="0" applyBorder="0" applyAlignment="0" applyProtection="0"/>
    <xf numFmtId="10" fontId="93" fillId="54" borderId="25" applyNumberFormat="0" applyBorder="0" applyAlignment="0" applyProtection="0"/>
    <xf numFmtId="0" fontId="132" fillId="48" borderId="60" applyNumberFormat="0" applyAlignment="0" applyProtection="0"/>
    <xf numFmtId="164" fontId="164" fillId="47" borderId="25">
      <alignment horizontal="centerContinuous"/>
    </xf>
    <xf numFmtId="164" fontId="164" fillId="47" borderId="25">
      <alignment horizontal="centerContinuous"/>
    </xf>
    <xf numFmtId="164" fontId="61" fillId="0" borderId="61">
      <alignment horizontal="left" vertical="center"/>
    </xf>
    <xf numFmtId="164" fontId="61" fillId="0" borderId="61">
      <alignment horizontal="left" vertical="center"/>
    </xf>
    <xf numFmtId="164" fontId="61" fillId="0" borderId="61">
      <alignment horizontal="left" vertical="center"/>
    </xf>
    <xf numFmtId="0" fontId="61" fillId="0" borderId="61">
      <alignment horizontal="left" vertical="center"/>
    </xf>
    <xf numFmtId="0" fontId="173" fillId="55" borderId="60" applyNumberFormat="0" applyAlignment="0" applyProtection="0"/>
    <xf numFmtId="4" fontId="209" fillId="56" borderId="40" applyNumberFormat="0" applyProtection="0">
      <alignment horizontal="right" vertical="center"/>
    </xf>
    <xf numFmtId="164" fontId="211" fillId="0" borderId="25">
      <alignment horizontal="center"/>
    </xf>
    <xf numFmtId="10" fontId="93" fillId="54" borderId="25" applyNumberFormat="0" applyBorder="0" applyAlignment="0" applyProtection="0"/>
    <xf numFmtId="0" fontId="173" fillId="55" borderId="60" applyNumberFormat="0" applyAlignment="0" applyProtection="0"/>
    <xf numFmtId="172" fontId="63" fillId="0" borderId="63" applyBorder="0"/>
    <xf numFmtId="8" fontId="150" fillId="0" borderId="21">
      <protection locked="0"/>
    </xf>
    <xf numFmtId="8" fontId="150" fillId="0" borderId="21">
      <protection locked="0"/>
    </xf>
    <xf numFmtId="8" fontId="150" fillId="0" borderId="21">
      <protection locked="0"/>
    </xf>
    <xf numFmtId="8" fontId="150" fillId="0" borderId="21">
      <protection locked="0"/>
    </xf>
    <xf numFmtId="8" fontId="150" fillId="0" borderId="21">
      <protection locked="0"/>
    </xf>
    <xf numFmtId="0" fontId="61" fillId="0" borderId="61">
      <alignment horizontal="left" vertical="center"/>
    </xf>
    <xf numFmtId="44" fontId="14" fillId="0" borderId="0" applyFont="0" applyFill="0" applyBorder="0" applyAlignment="0" applyProtection="0"/>
    <xf numFmtId="0" fontId="211" fillId="0" borderId="25">
      <alignment horizontal="center"/>
    </xf>
    <xf numFmtId="164" fontId="11" fillId="60" borderId="62" applyNumberFormat="0" applyFont="0" applyAlignment="0" applyProtection="0"/>
    <xf numFmtId="164" fontId="173" fillId="55" borderId="60" applyNumberFormat="0" applyAlignment="0" applyProtection="0"/>
    <xf numFmtId="164" fontId="164" fillId="47" borderId="25">
      <alignment horizontal="centerContinuous"/>
    </xf>
    <xf numFmtId="164" fontId="132" fillId="48" borderId="60" applyNumberFormat="0" applyAlignment="0" applyProtection="0"/>
    <xf numFmtId="0" fontId="194" fillId="48" borderId="38" applyNumberFormat="0" applyAlignment="0" applyProtection="0"/>
    <xf numFmtId="164" fontId="132" fillId="48" borderId="60" applyNumberFormat="0" applyAlignment="0" applyProtection="0"/>
    <xf numFmtId="164" fontId="132" fillId="48" borderId="60" applyNumberFormat="0" applyAlignment="0" applyProtection="0"/>
    <xf numFmtId="164" fontId="132" fillId="48" borderId="60" applyNumberFormat="0" applyAlignment="0" applyProtection="0"/>
    <xf numFmtId="8" fontId="150" fillId="0" borderId="67">
      <protection locked="0"/>
    </xf>
    <xf numFmtId="0" fontId="132" fillId="48" borderId="60" applyNumberFormat="0" applyAlignment="0" applyProtection="0"/>
    <xf numFmtId="0" fontId="211" fillId="0" borderId="25">
      <alignment horizontal="center"/>
    </xf>
    <xf numFmtId="0" fontId="41" fillId="66" borderId="25" applyProtection="0"/>
    <xf numFmtId="0" fontId="211" fillId="0" borderId="25">
      <alignment horizontal="center"/>
    </xf>
    <xf numFmtId="0" fontId="211" fillId="0" borderId="25">
      <alignment horizontal="center"/>
    </xf>
    <xf numFmtId="0" fontId="211" fillId="0" borderId="25">
      <alignment horizontal="center"/>
    </xf>
    <xf numFmtId="0" fontId="211" fillId="0" borderId="25">
      <alignment horizontal="center"/>
    </xf>
    <xf numFmtId="0" fontId="211" fillId="0" borderId="25">
      <alignment horizontal="center"/>
    </xf>
    <xf numFmtId="0" fontId="211" fillId="0" borderId="25">
      <alignment horizontal="center"/>
    </xf>
    <xf numFmtId="0" fontId="211" fillId="0" borderId="25">
      <alignment horizontal="center"/>
    </xf>
    <xf numFmtId="164" fontId="61" fillId="0" borderId="61">
      <alignment horizontal="left" vertical="center"/>
    </xf>
    <xf numFmtId="4" fontId="208" fillId="44" borderId="40" applyNumberFormat="0" applyProtection="0">
      <alignment vertical="center"/>
    </xf>
    <xf numFmtId="164" fontId="211" fillId="0" borderId="25">
      <alignment horizontal="center"/>
    </xf>
    <xf numFmtId="164" fontId="219" fillId="0" borderId="42" applyNumberFormat="0" applyFill="0" applyAlignment="0" applyProtection="0"/>
    <xf numFmtId="179" fontId="66" fillId="71" borderId="25" applyNumberFormat="0">
      <alignment vertical="center"/>
    </xf>
    <xf numFmtId="279" fontId="11" fillId="0" borderId="25">
      <alignment horizontal="right" vertical="center" shrinkToFit="1"/>
    </xf>
    <xf numFmtId="0" fontId="173" fillId="55" borderId="60" applyNumberFormat="0" applyAlignment="0" applyProtection="0"/>
    <xf numFmtId="164" fontId="173" fillId="55" borderId="60" applyNumberFormat="0" applyAlignment="0" applyProtection="0"/>
    <xf numFmtId="172" fontId="63" fillId="0" borderId="64" applyBorder="0"/>
    <xf numFmtId="8" fontId="150" fillId="0" borderId="67">
      <protection locked="0"/>
    </xf>
    <xf numFmtId="0" fontId="61" fillId="0" borderId="61">
      <alignment horizontal="left" vertical="center"/>
    </xf>
    <xf numFmtId="0" fontId="173" fillId="55" borderId="60" applyNumberFormat="0" applyAlignment="0" applyProtection="0"/>
    <xf numFmtId="0" fontId="211" fillId="0" borderId="25">
      <alignment horizontal="center"/>
    </xf>
    <xf numFmtId="0" fontId="132" fillId="48" borderId="60" applyNumberFormat="0" applyAlignment="0" applyProtection="0"/>
    <xf numFmtId="0" fontId="173" fillId="55" borderId="60" applyNumberFormat="0" applyAlignment="0" applyProtection="0"/>
    <xf numFmtId="179" fontId="66" fillId="0" borderId="25">
      <alignment vertical="center"/>
    </xf>
    <xf numFmtId="164" fontId="66" fillId="58" borderId="25">
      <alignment horizontal="distributed" vertical="center"/>
    </xf>
    <xf numFmtId="164" fontId="164" fillId="47" borderId="25">
      <alignment horizontal="centerContinuous"/>
    </xf>
    <xf numFmtId="164" fontId="61" fillId="0" borderId="61">
      <alignment horizontal="left" vertical="center"/>
    </xf>
    <xf numFmtId="0" fontId="194" fillId="48" borderId="38" applyNumberFormat="0" applyAlignment="0" applyProtection="0"/>
    <xf numFmtId="164" fontId="164" fillId="47" borderId="25">
      <alignment horizontal="centerContinuous"/>
    </xf>
    <xf numFmtId="0" fontId="164" fillId="47" borderId="25">
      <alignment horizontal="centerContinuous"/>
    </xf>
    <xf numFmtId="0" fontId="194" fillId="48" borderId="38" applyNumberFormat="0" applyAlignment="0" applyProtection="0"/>
    <xf numFmtId="164" fontId="164" fillId="47" borderId="25">
      <alignment horizontal="centerContinuous"/>
    </xf>
    <xf numFmtId="164" fontId="194" fillId="48" borderId="38" applyNumberFormat="0" applyAlignment="0" applyProtection="0"/>
    <xf numFmtId="164" fontId="11" fillId="60" borderId="62" applyNumberFormat="0" applyFont="0" applyAlignment="0" applyProtection="0"/>
    <xf numFmtId="164" fontId="11" fillId="60" borderId="62" applyNumberFormat="0" applyFont="0" applyAlignment="0" applyProtection="0"/>
    <xf numFmtId="179" fontId="66" fillId="71" borderId="25" applyNumberFormat="0">
      <alignment vertical="center"/>
    </xf>
    <xf numFmtId="0" fontId="211" fillId="0" borderId="25">
      <alignment horizontal="center"/>
    </xf>
    <xf numFmtId="4" fontId="314" fillId="38" borderId="65" applyBorder="0"/>
    <xf numFmtId="4" fontId="314" fillId="38" borderId="65" applyBorder="0"/>
    <xf numFmtId="0" fontId="61" fillId="0" borderId="61">
      <alignment horizontal="left" vertical="center"/>
    </xf>
    <xf numFmtId="0" fontId="61" fillId="0" borderId="61">
      <alignment horizontal="left" vertical="center"/>
    </xf>
    <xf numFmtId="8" fontId="150" fillId="0" borderId="67">
      <protection locked="0"/>
    </xf>
    <xf numFmtId="164" fontId="164" fillId="47" borderId="25">
      <alignment horizontal="centerContinuous"/>
    </xf>
    <xf numFmtId="164" fontId="132" fillId="48" borderId="60" applyNumberFormat="0" applyAlignment="0" applyProtection="0"/>
    <xf numFmtId="164" fontId="305" fillId="47" borderId="60" applyNumberFormat="0" applyAlignment="0" applyProtection="0">
      <alignment vertical="center"/>
    </xf>
    <xf numFmtId="164" fontId="66" fillId="58" borderId="25">
      <alignment horizontal="distributed" vertical="center"/>
    </xf>
    <xf numFmtId="8" fontId="150" fillId="0" borderId="67">
      <protection locked="0"/>
    </xf>
    <xf numFmtId="306" fontId="199" fillId="0" borderId="66" applyFont="0" applyFill="0" applyBorder="0" applyAlignment="0"/>
    <xf numFmtId="43" fontId="14" fillId="0" borderId="0" applyFont="0" applyFill="0" applyBorder="0" applyAlignment="0" applyProtection="0"/>
    <xf numFmtId="4" fontId="314" fillId="38" borderId="65" applyBorder="0"/>
    <xf numFmtId="0" fontId="173" fillId="55" borderId="60" applyNumberFormat="0" applyAlignment="0" applyProtection="0"/>
    <xf numFmtId="0" fontId="173" fillId="55" borderId="60" applyNumberFormat="0" applyAlignment="0" applyProtection="0"/>
    <xf numFmtId="0" fontId="132" fillId="48" borderId="60" applyNumberFormat="0" applyAlignment="0" applyProtection="0"/>
    <xf numFmtId="164" fontId="8" fillId="0" borderId="0"/>
    <xf numFmtId="164" fontId="164" fillId="47" borderId="25">
      <alignment horizontal="centerContinuous"/>
    </xf>
    <xf numFmtId="164" fontId="61" fillId="0" borderId="61">
      <alignment horizontal="left" vertical="center"/>
    </xf>
    <xf numFmtId="10" fontId="93" fillId="54" borderId="25" applyNumberFormat="0" applyBorder="0" applyAlignment="0" applyProtection="0"/>
    <xf numFmtId="164" fontId="194" fillId="48" borderId="38" applyNumberFormat="0" applyAlignment="0" applyProtection="0"/>
    <xf numFmtId="164" fontId="194" fillId="48" borderId="38" applyNumberFormat="0" applyAlignment="0" applyProtection="0"/>
    <xf numFmtId="9" fontId="14" fillId="0" borderId="0" applyFont="0" applyFill="0" applyBorder="0" applyAlignment="0" applyProtection="0"/>
    <xf numFmtId="164" fontId="194" fillId="48" borderId="38" applyNumberFormat="0" applyAlignment="0" applyProtection="0"/>
    <xf numFmtId="164" fontId="202" fillId="1" borderId="61" applyNumberFormat="0" applyFont="0" applyAlignment="0">
      <alignment horizontal="center"/>
    </xf>
    <xf numFmtId="0" fontId="194" fillId="48" borderId="38" applyNumberFormat="0" applyAlignment="0" applyProtection="0"/>
    <xf numFmtId="164" fontId="211" fillId="0" borderId="25">
      <alignment horizontal="center"/>
    </xf>
    <xf numFmtId="164" fontId="211" fillId="0" borderId="25">
      <alignment horizontal="center"/>
    </xf>
    <xf numFmtId="0" fontId="164" fillId="47" borderId="25">
      <alignment horizontal="centerContinuous"/>
    </xf>
    <xf numFmtId="0" fontId="173" fillId="55" borderId="60" applyNumberFormat="0" applyAlignment="0" applyProtection="0"/>
    <xf numFmtId="0" fontId="211" fillId="0" borderId="25">
      <alignment horizontal="center"/>
    </xf>
    <xf numFmtId="164" fontId="305" fillId="47" borderId="60" applyNumberFormat="0" applyAlignment="0" applyProtection="0">
      <alignment vertical="center"/>
    </xf>
    <xf numFmtId="164" fontId="194" fillId="48" borderId="38" applyNumberFormat="0" applyAlignment="0" applyProtection="0"/>
    <xf numFmtId="0" fontId="164" fillId="47" borderId="25">
      <alignment horizontal="centerContinuous"/>
    </xf>
    <xf numFmtId="164" fontId="219" fillId="0" borderId="42" applyNumberFormat="0" applyFill="0" applyAlignment="0" applyProtection="0"/>
    <xf numFmtId="164" fontId="219" fillId="0" borderId="42" applyNumberFormat="0" applyFill="0" applyAlignment="0" applyProtection="0"/>
    <xf numFmtId="8" fontId="150" fillId="0" borderId="67">
      <protection locked="0"/>
    </xf>
    <xf numFmtId="164" fontId="173" fillId="55" borderId="60" applyNumberFormat="0" applyAlignment="0" applyProtection="0"/>
    <xf numFmtId="164" fontId="11" fillId="60" borderId="62" applyNumberFormat="0" applyFont="0" applyAlignment="0" applyProtection="0"/>
    <xf numFmtId="179" fontId="66" fillId="0" borderId="25">
      <alignment vertical="center"/>
    </xf>
    <xf numFmtId="164" fontId="211" fillId="0" borderId="25">
      <alignment horizontal="center"/>
    </xf>
    <xf numFmtId="4" fontId="314" fillId="38" borderId="65" applyBorder="0"/>
    <xf numFmtId="10" fontId="93" fillId="54" borderId="25" applyNumberFormat="0" applyBorder="0" applyAlignment="0" applyProtection="0"/>
    <xf numFmtId="9" fontId="14" fillId="0" borderId="0" applyFont="0" applyFill="0" applyBorder="0" applyAlignment="0" applyProtection="0"/>
    <xf numFmtId="0" fontId="61" fillId="0" borderId="61">
      <alignment horizontal="left" vertical="center"/>
    </xf>
    <xf numFmtId="43" fontId="14" fillId="0" borderId="0" applyFont="0" applyFill="0" applyBorder="0" applyAlignment="0" applyProtection="0"/>
    <xf numFmtId="4" fontId="314" fillId="38" borderId="65" applyBorder="0"/>
    <xf numFmtId="164" fontId="164" fillId="47" borderId="25">
      <alignment horizontal="centerContinuous"/>
    </xf>
    <xf numFmtId="0" fontId="61" fillId="0" borderId="61">
      <alignment horizontal="left" vertical="center"/>
    </xf>
    <xf numFmtId="4" fontId="314" fillId="38" borderId="65" applyBorder="0"/>
    <xf numFmtId="164" fontId="305" fillId="47" borderId="60" applyNumberFormat="0" applyAlignment="0" applyProtection="0">
      <alignment vertical="center"/>
    </xf>
    <xf numFmtId="164" fontId="305" fillId="47" borderId="60" applyNumberFormat="0" applyAlignment="0" applyProtection="0">
      <alignment vertical="center"/>
    </xf>
    <xf numFmtId="164" fontId="305" fillId="47" borderId="60" applyNumberFormat="0" applyAlignment="0" applyProtection="0">
      <alignment vertical="center"/>
    </xf>
    <xf numFmtId="164" fontId="305" fillId="47" borderId="60" applyNumberFormat="0" applyAlignment="0" applyProtection="0">
      <alignment vertical="center"/>
    </xf>
    <xf numFmtId="4" fontId="314" fillId="38" borderId="65" applyBorder="0"/>
    <xf numFmtId="4" fontId="314" fillId="38" borderId="65" applyBorder="0"/>
    <xf numFmtId="164" fontId="305" fillId="47" borderId="60" applyNumberFormat="0" applyAlignment="0" applyProtection="0">
      <alignment vertical="center"/>
    </xf>
    <xf numFmtId="4" fontId="314" fillId="38" borderId="65" applyBorder="0"/>
    <xf numFmtId="0" fontId="211" fillId="0" borderId="25">
      <alignment horizontal="center"/>
    </xf>
    <xf numFmtId="0" fontId="211" fillId="0" borderId="25">
      <alignment horizontal="center"/>
    </xf>
    <xf numFmtId="4" fontId="314" fillId="38" borderId="65" applyBorder="0"/>
    <xf numFmtId="0" fontId="211" fillId="0" borderId="25">
      <alignment horizontal="center"/>
    </xf>
    <xf numFmtId="0" fontId="211" fillId="0" borderId="25">
      <alignment horizontal="center"/>
    </xf>
    <xf numFmtId="0" fontId="219" fillId="0" borderId="42" applyNumberFormat="0" applyFill="0" applyAlignment="0" applyProtection="0"/>
    <xf numFmtId="0" fontId="219" fillId="0" borderId="42" applyNumberFormat="0" applyFill="0" applyAlignment="0" applyProtection="0"/>
    <xf numFmtId="0" fontId="211" fillId="0" borderId="25">
      <alignment horizontal="center"/>
    </xf>
    <xf numFmtId="4" fontId="314" fillId="38" borderId="65" applyBorder="0"/>
    <xf numFmtId="4" fontId="314" fillId="38" borderId="65" applyBorder="0"/>
    <xf numFmtId="164" fontId="305" fillId="47" borderId="60" applyNumberFormat="0" applyAlignment="0" applyProtection="0">
      <alignment vertical="center"/>
    </xf>
    <xf numFmtId="164" fontId="305" fillId="47" borderId="60" applyNumberFormat="0" applyAlignment="0" applyProtection="0">
      <alignment vertical="center"/>
    </xf>
    <xf numFmtId="164" fontId="305" fillId="47" borderId="60" applyNumberFormat="0" applyAlignment="0" applyProtection="0">
      <alignment vertical="center"/>
    </xf>
    <xf numFmtId="4" fontId="314" fillId="38" borderId="65" applyBorder="0"/>
    <xf numFmtId="4" fontId="314" fillId="38" borderId="65" applyBorder="0"/>
    <xf numFmtId="4" fontId="314" fillId="38" borderId="65" applyBorder="0"/>
    <xf numFmtId="4" fontId="314" fillId="38" borderId="65" applyBorder="0"/>
    <xf numFmtId="4" fontId="314" fillId="38" borderId="65" applyBorder="0"/>
    <xf numFmtId="4" fontId="314" fillId="38" borderId="65" applyBorder="0"/>
    <xf numFmtId="4" fontId="314" fillId="38" borderId="65" applyBorder="0"/>
    <xf numFmtId="0" fontId="61" fillId="0" borderId="61">
      <alignment horizontal="left" vertical="center"/>
    </xf>
    <xf numFmtId="0" fontId="132" fillId="48" borderId="60" applyNumberFormat="0" applyAlignment="0" applyProtection="0"/>
    <xf numFmtId="0" fontId="132" fillId="48" borderId="60" applyNumberFormat="0" applyAlignment="0" applyProtection="0"/>
    <xf numFmtId="4" fontId="314" fillId="38" borderId="65" applyBorder="0"/>
    <xf numFmtId="164" fontId="41" fillId="66" borderId="25" applyProtection="0"/>
    <xf numFmtId="4" fontId="314" fillId="38" borderId="65" applyBorder="0"/>
    <xf numFmtId="4" fontId="314" fillId="38" borderId="65" applyBorder="0"/>
    <xf numFmtId="0" fontId="173" fillId="55" borderId="60" applyNumberFormat="0" applyAlignment="0" applyProtection="0"/>
    <xf numFmtId="164" fontId="132" fillId="48" borderId="60" applyNumberFormat="0" applyAlignment="0" applyProtection="0"/>
    <xf numFmtId="0" fontId="11" fillId="60" borderId="62" applyNumberFormat="0" applyFont="0" applyAlignment="0" applyProtection="0"/>
    <xf numFmtId="0" fontId="211" fillId="0" borderId="25">
      <alignment horizontal="center"/>
    </xf>
    <xf numFmtId="0" fontId="211" fillId="0" borderId="25">
      <alignment horizontal="center"/>
    </xf>
    <xf numFmtId="0" fontId="132" fillId="48" borderId="60" applyNumberFormat="0" applyAlignment="0" applyProtection="0"/>
    <xf numFmtId="0" fontId="211" fillId="0" borderId="25">
      <alignment horizontal="center"/>
    </xf>
    <xf numFmtId="164" fontId="61" fillId="0" borderId="61">
      <alignment horizontal="left" vertical="center"/>
    </xf>
    <xf numFmtId="0" fontId="211" fillId="0" borderId="25">
      <alignment horizontal="center"/>
    </xf>
    <xf numFmtId="4" fontId="314" fillId="38" borderId="65" applyBorder="0"/>
    <xf numFmtId="4" fontId="314" fillId="38" borderId="65" applyBorder="0"/>
    <xf numFmtId="0" fontId="132" fillId="48" borderId="60" applyNumberFormat="0" applyAlignment="0" applyProtection="0"/>
    <xf numFmtId="164" fontId="8" fillId="10" borderId="14" applyNumberFormat="0" applyFont="0" applyAlignment="0" applyProtection="0"/>
    <xf numFmtId="164" fontId="8" fillId="12" borderId="0" applyNumberFormat="0" applyBorder="0" applyAlignment="0" applyProtection="0"/>
    <xf numFmtId="164" fontId="8" fillId="13" borderId="0" applyNumberFormat="0" applyBorder="0" applyAlignment="0" applyProtection="0"/>
    <xf numFmtId="164" fontId="8" fillId="16" borderId="0" applyNumberFormat="0" applyBorder="0" applyAlignment="0" applyProtection="0"/>
    <xf numFmtId="164" fontId="8" fillId="17" borderId="0" applyNumberFormat="0" applyBorder="0" applyAlignment="0" applyProtection="0"/>
    <xf numFmtId="164" fontId="8" fillId="20" borderId="0" applyNumberFormat="0" applyBorder="0" applyAlignment="0" applyProtection="0"/>
    <xf numFmtId="164" fontId="8" fillId="21" borderId="0" applyNumberFormat="0" applyBorder="0" applyAlignment="0" applyProtection="0"/>
    <xf numFmtId="164" fontId="8" fillId="24" borderId="0" applyNumberFormat="0" applyBorder="0" applyAlignment="0" applyProtection="0"/>
    <xf numFmtId="164" fontId="8" fillId="25" borderId="0" applyNumberFormat="0" applyBorder="0" applyAlignment="0" applyProtection="0"/>
    <xf numFmtId="164" fontId="8" fillId="28" borderId="0" applyNumberFormat="0" applyBorder="0" applyAlignment="0" applyProtection="0"/>
    <xf numFmtId="164" fontId="8" fillId="29" borderId="0" applyNumberFormat="0" applyBorder="0" applyAlignment="0" applyProtection="0"/>
    <xf numFmtId="164" fontId="8" fillId="32" borderId="0" applyNumberFormat="0" applyBorder="0" applyAlignment="0" applyProtection="0"/>
    <xf numFmtId="164" fontId="8" fillId="33" borderId="0" applyNumberFormat="0" applyBorder="0" applyAlignment="0" applyProtection="0"/>
    <xf numFmtId="164" fontId="8" fillId="0" borderId="0"/>
    <xf numFmtId="164" fontId="8" fillId="10" borderId="14" applyNumberFormat="0" applyFont="0" applyAlignment="0" applyProtection="0"/>
    <xf numFmtId="164" fontId="8" fillId="10" borderId="14" applyNumberFormat="0" applyFont="0" applyAlignment="0" applyProtection="0"/>
    <xf numFmtId="0" fontId="132" fillId="48" borderId="60" applyNumberFormat="0" applyAlignment="0" applyProtection="0"/>
    <xf numFmtId="164" fontId="219" fillId="0" borderId="42" applyNumberFormat="0" applyFill="0" applyAlignment="0" applyProtection="0"/>
    <xf numFmtId="4" fontId="314" fillId="38" borderId="65" applyBorder="0"/>
    <xf numFmtId="164" fontId="132" fillId="48" borderId="60" applyNumberFormat="0" applyAlignment="0" applyProtection="0"/>
    <xf numFmtId="164" fontId="305" fillId="47" borderId="60" applyNumberFormat="0" applyAlignment="0" applyProtection="0">
      <alignment vertical="center"/>
    </xf>
    <xf numFmtId="4" fontId="314" fillId="38" borderId="65" applyBorder="0"/>
    <xf numFmtId="4" fontId="314" fillId="38" borderId="65" applyBorder="0"/>
    <xf numFmtId="0" fontId="219" fillId="0" borderId="42" applyNumberFormat="0" applyFill="0" applyAlignment="0" applyProtection="0"/>
    <xf numFmtId="164" fontId="211" fillId="0" borderId="25">
      <alignment horizontal="center"/>
    </xf>
    <xf numFmtId="0" fontId="11" fillId="60" borderId="62" applyNumberFormat="0" applyFont="0" applyAlignment="0" applyProtection="0"/>
    <xf numFmtId="0" fontId="11" fillId="60" borderId="62" applyNumberFormat="0" applyFont="0" applyAlignment="0" applyProtection="0"/>
    <xf numFmtId="0" fontId="11" fillId="60" borderId="62" applyNumberFormat="0" applyFont="0" applyAlignment="0" applyProtection="0"/>
    <xf numFmtId="164" fontId="211" fillId="0" borderId="25">
      <alignment horizontal="center"/>
    </xf>
    <xf numFmtId="164" fontId="305" fillId="47" borderId="60" applyNumberFormat="0" applyAlignment="0" applyProtection="0">
      <alignment vertical="center"/>
    </xf>
    <xf numFmtId="4" fontId="314" fillId="38" borderId="65" applyBorder="0"/>
    <xf numFmtId="164" fontId="305" fillId="47" borderId="60" applyNumberFormat="0" applyAlignment="0" applyProtection="0">
      <alignment vertical="center"/>
    </xf>
    <xf numFmtId="0" fontId="66" fillId="58" borderId="25">
      <alignment horizontal="distributed" vertical="center"/>
    </xf>
    <xf numFmtId="0" fontId="219" fillId="0" borderId="42" applyNumberFormat="0" applyFill="0" applyAlignment="0" applyProtection="0"/>
    <xf numFmtId="10" fontId="93" fillId="54" borderId="25" applyNumberFormat="0" applyBorder="0" applyAlignment="0" applyProtection="0"/>
    <xf numFmtId="164" fontId="211" fillId="0" borderId="25">
      <alignment horizontal="center"/>
    </xf>
    <xf numFmtId="0" fontId="66" fillId="58" borderId="25">
      <alignment horizontal="distributed" vertical="center"/>
    </xf>
    <xf numFmtId="0" fontId="219" fillId="0" borderId="42" applyNumberFormat="0" applyFill="0" applyAlignment="0" applyProtection="0"/>
    <xf numFmtId="0" fontId="219" fillId="0" borderId="42" applyNumberFormat="0" applyFill="0" applyAlignment="0" applyProtection="0"/>
    <xf numFmtId="4" fontId="314" fillId="38" borderId="65" applyBorder="0"/>
    <xf numFmtId="0" fontId="211" fillId="0" borderId="25">
      <alignment horizontal="center"/>
    </xf>
    <xf numFmtId="0" fontId="11" fillId="60" borderId="62" applyNumberFormat="0" applyFont="0" applyAlignment="0" applyProtection="0"/>
    <xf numFmtId="0" fontId="211" fillId="0" borderId="25">
      <alignment horizontal="center"/>
    </xf>
    <xf numFmtId="0" fontId="211" fillId="0" borderId="25">
      <alignment horizontal="center"/>
    </xf>
    <xf numFmtId="4" fontId="314" fillId="38" borderId="65" applyBorder="0"/>
    <xf numFmtId="0" fontId="211" fillId="0" borderId="25">
      <alignment horizontal="center"/>
    </xf>
    <xf numFmtId="0" fontId="41" fillId="66" borderId="25" applyProtection="0"/>
    <xf numFmtId="0" fontId="202" fillId="1" borderId="61" applyNumberFormat="0" applyFont="0" applyAlignment="0">
      <alignment horizontal="center"/>
    </xf>
    <xf numFmtId="0" fontId="211" fillId="0" borderId="25">
      <alignment horizontal="center"/>
    </xf>
    <xf numFmtId="4" fontId="314" fillId="38" borderId="65" applyBorder="0"/>
    <xf numFmtId="164" fontId="173" fillId="55" borderId="60" applyNumberFormat="0" applyAlignment="0" applyProtection="0"/>
    <xf numFmtId="0" fontId="211" fillId="0" borderId="25">
      <alignment horizontal="center"/>
    </xf>
    <xf numFmtId="164" fontId="61" fillId="0" borderId="61">
      <alignment horizontal="left" vertical="center"/>
    </xf>
    <xf numFmtId="164" fontId="61" fillId="0" borderId="61">
      <alignment horizontal="left" vertical="center"/>
    </xf>
    <xf numFmtId="164" fontId="61" fillId="0" borderId="61">
      <alignment horizontal="left" vertical="center"/>
    </xf>
    <xf numFmtId="164" fontId="164" fillId="47" borderId="25">
      <alignment horizontal="centerContinuous"/>
    </xf>
    <xf numFmtId="164" fontId="164" fillId="47" borderId="25">
      <alignment horizontal="centerContinuous"/>
    </xf>
    <xf numFmtId="164" fontId="173" fillId="55" borderId="60" applyNumberFormat="0" applyAlignment="0" applyProtection="0"/>
    <xf numFmtId="10" fontId="93" fillId="54" borderId="25" applyNumberFormat="0" applyBorder="0" applyAlignment="0" applyProtection="0"/>
    <xf numFmtId="164" fontId="173" fillId="55" borderId="60" applyNumberFormat="0" applyAlignment="0" applyProtection="0"/>
    <xf numFmtId="164" fontId="173" fillId="55" borderId="60" applyNumberFormat="0" applyAlignment="0" applyProtection="0"/>
    <xf numFmtId="164" fontId="173" fillId="55" borderId="60" applyNumberFormat="0" applyAlignment="0" applyProtection="0"/>
    <xf numFmtId="164" fontId="61" fillId="0" borderId="61">
      <alignment horizontal="left" vertical="center"/>
    </xf>
    <xf numFmtId="0" fontId="11" fillId="60" borderId="62" applyNumberFormat="0" applyFont="0" applyAlignment="0" applyProtection="0"/>
    <xf numFmtId="0" fontId="211" fillId="0" borderId="25">
      <alignment horizontal="center"/>
    </xf>
    <xf numFmtId="164" fontId="219" fillId="0" borderId="42" applyNumberFormat="0" applyFill="0" applyAlignment="0" applyProtection="0"/>
    <xf numFmtId="164" fontId="194" fillId="48" borderId="38" applyNumberFormat="0" applyAlignment="0" applyProtection="0"/>
    <xf numFmtId="44" fontId="14" fillId="0" borderId="0" applyFont="0" applyFill="0" applyBorder="0" applyAlignment="0" applyProtection="0"/>
    <xf numFmtId="164" fontId="132" fillId="48" borderId="60" applyNumberFormat="0" applyAlignment="0" applyProtection="0"/>
    <xf numFmtId="0" fontId="173" fillId="55" borderId="60" applyNumberFormat="0" applyAlignment="0" applyProtection="0"/>
    <xf numFmtId="164" fontId="11" fillId="60" borderId="62" applyNumberFormat="0" applyFont="0" applyAlignment="0" applyProtection="0"/>
    <xf numFmtId="164" fontId="41" fillId="66" borderId="25" applyProtection="0"/>
    <xf numFmtId="164" fontId="211" fillId="0" borderId="25">
      <alignment horizontal="center"/>
    </xf>
    <xf numFmtId="164" fontId="219" fillId="0" borderId="42" applyNumberFormat="0" applyFill="0" applyAlignment="0" applyProtection="0"/>
    <xf numFmtId="164" fontId="219" fillId="0" borderId="42" applyNumberFormat="0" applyFill="0" applyAlignment="0" applyProtection="0"/>
    <xf numFmtId="182" fontId="66" fillId="51" borderId="45">
      <alignment vertical="center"/>
    </xf>
    <xf numFmtId="179" fontId="66" fillId="0" borderId="25">
      <alignment vertical="center"/>
    </xf>
    <xf numFmtId="164" fontId="211" fillId="0" borderId="25">
      <alignment horizontal="center"/>
    </xf>
    <xf numFmtId="164" fontId="173" fillId="55" borderId="60" applyNumberFormat="0" applyAlignment="0" applyProtection="0"/>
    <xf numFmtId="172" fontId="63" fillId="0" borderId="63" applyBorder="0"/>
    <xf numFmtId="182" fontId="66" fillId="51" borderId="45">
      <alignment vertical="center"/>
    </xf>
    <xf numFmtId="0" fontId="173" fillId="55" borderId="60" applyNumberFormat="0" applyAlignment="0" applyProtection="0"/>
    <xf numFmtId="164" fontId="211" fillId="0" borderId="25">
      <alignment horizontal="center"/>
    </xf>
    <xf numFmtId="0" fontId="61" fillId="0" borderId="61">
      <alignment horizontal="left" vertical="center"/>
    </xf>
    <xf numFmtId="0" fontId="61" fillId="0" borderId="61">
      <alignment horizontal="left" vertical="center"/>
    </xf>
    <xf numFmtId="0" fontId="61" fillId="0" borderId="61">
      <alignment horizontal="left" vertical="center"/>
    </xf>
    <xf numFmtId="0" fontId="173" fillId="55" borderId="60" applyNumberFormat="0" applyAlignment="0" applyProtection="0"/>
    <xf numFmtId="0" fontId="173" fillId="55" borderId="60" applyNumberFormat="0" applyAlignment="0" applyProtection="0"/>
    <xf numFmtId="164" fontId="194" fillId="48" borderId="38" applyNumberFormat="0" applyAlignment="0" applyProtection="0"/>
    <xf numFmtId="0" fontId="211" fillId="0" borderId="25">
      <alignment horizontal="center"/>
    </xf>
    <xf numFmtId="4" fontId="314" fillId="38" borderId="65" applyBorder="0"/>
    <xf numFmtId="4" fontId="314" fillId="38" borderId="65" applyBorder="0"/>
    <xf numFmtId="164" fontId="305" fillId="47" borderId="60" applyNumberFormat="0" applyAlignment="0" applyProtection="0">
      <alignment vertical="center"/>
    </xf>
    <xf numFmtId="0" fontId="211" fillId="0" borderId="25">
      <alignment horizontal="center"/>
    </xf>
    <xf numFmtId="0" fontId="202" fillId="1" borderId="61" applyNumberFormat="0" applyFont="0" applyAlignment="0">
      <alignment horizontal="center"/>
    </xf>
    <xf numFmtId="4" fontId="314" fillId="38" borderId="65" applyBorder="0"/>
    <xf numFmtId="0" fontId="211" fillId="0" borderId="25">
      <alignment horizontal="center"/>
    </xf>
    <xf numFmtId="164" fontId="194" fillId="48" borderId="38" applyNumberFormat="0" applyAlignment="0" applyProtection="0"/>
    <xf numFmtId="0" fontId="173" fillId="55" borderId="60" applyNumberFormat="0" applyAlignment="0" applyProtection="0"/>
    <xf numFmtId="164" fontId="211" fillId="0" borderId="25">
      <alignment horizontal="center"/>
    </xf>
    <xf numFmtId="164" fontId="11" fillId="60" borderId="62" applyNumberFormat="0" applyFont="0" applyAlignment="0" applyProtection="0"/>
    <xf numFmtId="4" fontId="314" fillId="38" borderId="65" applyBorder="0"/>
    <xf numFmtId="9" fontId="14" fillId="0" borderId="0" applyFont="0" applyFill="0" applyBorder="0" applyAlignment="0" applyProtection="0"/>
    <xf numFmtId="0" fontId="194" fillId="48" borderId="38" applyNumberFormat="0" applyAlignment="0" applyProtection="0"/>
    <xf numFmtId="8" fontId="150" fillId="0" borderId="67">
      <protection locked="0"/>
    </xf>
    <xf numFmtId="164" fontId="11" fillId="60" borderId="62" applyNumberFormat="0" applyFont="0" applyAlignment="0" applyProtection="0"/>
    <xf numFmtId="164" fontId="194" fillId="48" borderId="38" applyNumberFormat="0" applyAlignment="0" applyProtection="0"/>
    <xf numFmtId="10" fontId="93" fillId="54" borderId="25" applyNumberFormat="0" applyBorder="0" applyAlignment="0" applyProtection="0"/>
    <xf numFmtId="4" fontId="314" fillId="38" borderId="65" applyBorder="0"/>
    <xf numFmtId="164" fontId="305" fillId="47" borderId="60" applyNumberFormat="0" applyAlignment="0" applyProtection="0">
      <alignment vertical="center"/>
    </xf>
    <xf numFmtId="8" fontId="150" fillId="0" borderId="67">
      <protection locked="0"/>
    </xf>
    <xf numFmtId="164" fontId="219" fillId="0" borderId="42" applyNumberFormat="0" applyFill="0" applyAlignment="0" applyProtection="0"/>
    <xf numFmtId="0" fontId="61" fillId="0" borderId="61">
      <alignment horizontal="left" vertical="center"/>
    </xf>
    <xf numFmtId="0" fontId="164" fillId="47" borderId="25">
      <alignment horizontal="centerContinuous"/>
    </xf>
    <xf numFmtId="0" fontId="173" fillId="55" borderId="60" applyNumberFormat="0" applyAlignment="0" applyProtection="0"/>
    <xf numFmtId="0" fontId="173" fillId="55" borderId="60" applyNumberFormat="0" applyAlignment="0" applyProtection="0"/>
    <xf numFmtId="0" fontId="164" fillId="47" borderId="25">
      <alignment horizontal="centerContinuous"/>
    </xf>
    <xf numFmtId="9" fontId="14" fillId="0" borderId="0" applyFont="0" applyFill="0" applyBorder="0" applyAlignment="0" applyProtection="0"/>
    <xf numFmtId="164" fontId="61" fillId="0" borderId="61">
      <alignment horizontal="left" vertical="center"/>
    </xf>
    <xf numFmtId="0" fontId="219" fillId="0" borderId="42" applyNumberFormat="0" applyFill="0" applyAlignment="0" applyProtection="0"/>
    <xf numFmtId="164" fontId="305" fillId="47" borderId="60" applyNumberFormat="0" applyAlignment="0" applyProtection="0">
      <alignment vertical="center"/>
    </xf>
    <xf numFmtId="172" fontId="63" fillId="0" borderId="64" applyBorder="0"/>
    <xf numFmtId="0" fontId="219" fillId="0" borderId="42" applyNumberFormat="0" applyFill="0" applyAlignment="0" applyProtection="0"/>
    <xf numFmtId="0" fontId="132" fillId="48" borderId="60" applyNumberFormat="0" applyAlignment="0" applyProtection="0"/>
    <xf numFmtId="279" fontId="11" fillId="0" borderId="25">
      <alignment horizontal="right" vertical="center" shrinkToFit="1"/>
    </xf>
    <xf numFmtId="10" fontId="93" fillId="54" borderId="25" applyNumberFormat="0" applyBorder="0" applyAlignment="0" applyProtection="0"/>
    <xf numFmtId="0" fontId="194" fillId="48" borderId="38" applyNumberFormat="0" applyAlignment="0" applyProtection="0"/>
    <xf numFmtId="164" fontId="211" fillId="0" borderId="25">
      <alignment horizontal="center"/>
    </xf>
    <xf numFmtId="8" fontId="150" fillId="0" borderId="67">
      <protection locked="0"/>
    </xf>
    <xf numFmtId="4" fontId="314" fillId="38" borderId="65" applyBorder="0"/>
    <xf numFmtId="4" fontId="314" fillId="38" borderId="65" applyBorder="0"/>
    <xf numFmtId="0" fontId="132" fillId="48" borderId="60" applyNumberFormat="0" applyAlignment="0" applyProtection="0"/>
    <xf numFmtId="0" fontId="61" fillId="0" borderId="61">
      <alignment horizontal="left" vertical="center"/>
    </xf>
    <xf numFmtId="0" fontId="61" fillId="0" borderId="61">
      <alignment horizontal="left" vertical="center"/>
    </xf>
    <xf numFmtId="4" fontId="314" fillId="38" borderId="65" applyBorder="0"/>
    <xf numFmtId="0" fontId="173" fillId="55" borderId="60" applyNumberFormat="0" applyAlignment="0" applyProtection="0"/>
    <xf numFmtId="164" fontId="211" fillId="0" borderId="25">
      <alignment horizontal="center"/>
    </xf>
    <xf numFmtId="179" fontId="66" fillId="0" borderId="25">
      <alignment vertical="center"/>
    </xf>
    <xf numFmtId="164" fontId="194" fillId="48" borderId="38" applyNumberFormat="0" applyAlignment="0" applyProtection="0"/>
    <xf numFmtId="43" fontId="14" fillId="0" borderId="0" applyFont="0" applyFill="0" applyBorder="0" applyAlignment="0" applyProtection="0"/>
    <xf numFmtId="164" fontId="305" fillId="47" borderId="60" applyNumberFormat="0" applyAlignment="0" applyProtection="0">
      <alignment vertical="center"/>
    </xf>
    <xf numFmtId="0" fontId="211" fillId="0" borderId="25">
      <alignment horizontal="center"/>
    </xf>
    <xf numFmtId="164" fontId="11" fillId="60" borderId="62" applyNumberFormat="0" applyFont="0" applyAlignment="0" applyProtection="0"/>
    <xf numFmtId="164" fontId="66" fillId="58" borderId="25">
      <alignment horizontal="distributed" vertical="center"/>
    </xf>
    <xf numFmtId="0" fontId="11" fillId="60" borderId="62" applyNumberFormat="0" applyFont="0" applyAlignment="0" applyProtection="0"/>
    <xf numFmtId="179" fontId="66" fillId="71" borderId="25" applyNumberFormat="0">
      <alignment vertical="center"/>
    </xf>
    <xf numFmtId="179" fontId="66" fillId="0" borderId="25">
      <alignment vertical="center"/>
    </xf>
    <xf numFmtId="179" fontId="66" fillId="0" borderId="25">
      <alignment vertical="center"/>
    </xf>
    <xf numFmtId="182" fontId="66" fillId="51" borderId="45">
      <alignment vertical="center"/>
    </xf>
    <xf numFmtId="279" fontId="11" fillId="0" borderId="25">
      <alignment horizontal="right" vertical="center" shrinkToFit="1"/>
    </xf>
    <xf numFmtId="164" fontId="219" fillId="0" borderId="42" applyNumberFormat="0" applyFill="0" applyAlignment="0" applyProtection="0"/>
    <xf numFmtId="164" fontId="219" fillId="0" borderId="42" applyNumberFormat="0" applyFill="0" applyAlignment="0" applyProtection="0"/>
    <xf numFmtId="164" fontId="219" fillId="0" borderId="42" applyNumberFormat="0" applyFill="0" applyAlignment="0" applyProtection="0"/>
    <xf numFmtId="164" fontId="211" fillId="0" borderId="25">
      <alignment horizontal="center"/>
    </xf>
    <xf numFmtId="0" fontId="211" fillId="0" borderId="25">
      <alignment horizontal="center"/>
    </xf>
    <xf numFmtId="0" fontId="211" fillId="0" borderId="25">
      <alignment horizontal="center"/>
    </xf>
    <xf numFmtId="164" fontId="211" fillId="0" borderId="25">
      <alignment horizontal="center"/>
    </xf>
    <xf numFmtId="164" fontId="211" fillId="0" borderId="25">
      <alignment horizontal="center"/>
    </xf>
    <xf numFmtId="164" fontId="211" fillId="0" borderId="25">
      <alignment horizontal="center"/>
    </xf>
    <xf numFmtId="164" fontId="61" fillId="0" borderId="61">
      <alignment horizontal="left" vertical="center"/>
    </xf>
    <xf numFmtId="164" fontId="164" fillId="47" borderId="25">
      <alignment horizontal="centerContinuous"/>
    </xf>
    <xf numFmtId="164" fontId="211" fillId="0" borderId="25">
      <alignment horizontal="center"/>
    </xf>
    <xf numFmtId="4" fontId="208" fillId="44" borderId="40" applyNumberFormat="0" applyProtection="0">
      <alignment vertical="center"/>
    </xf>
    <xf numFmtId="164" fontId="202" fillId="1" borderId="61" applyNumberFormat="0" applyFont="0" applyAlignment="0">
      <alignment horizontal="center"/>
    </xf>
    <xf numFmtId="4" fontId="209" fillId="56" borderId="40" applyNumberFormat="0" applyProtection="0">
      <alignment horizontal="right" vertical="center"/>
    </xf>
    <xf numFmtId="164" fontId="132" fillId="48" borderId="60" applyNumberFormat="0" applyAlignment="0" applyProtection="0"/>
    <xf numFmtId="164" fontId="132" fillId="48" borderId="60" applyNumberFormat="0" applyAlignment="0" applyProtection="0"/>
    <xf numFmtId="164" fontId="132" fillId="48" borderId="60" applyNumberFormat="0" applyAlignment="0" applyProtection="0"/>
    <xf numFmtId="4" fontId="208" fillId="44" borderId="40" applyNumberFormat="0" applyProtection="0">
      <alignment vertical="center"/>
    </xf>
    <xf numFmtId="4" fontId="209" fillId="56" borderId="40" applyNumberFormat="0" applyProtection="0">
      <alignment horizontal="right" vertical="center"/>
    </xf>
    <xf numFmtId="164" fontId="202" fillId="1" borderId="61" applyNumberFormat="0" applyFont="0" applyAlignment="0">
      <alignment horizontal="center"/>
    </xf>
    <xf numFmtId="43" fontId="14" fillId="0" borderId="0" applyFont="0" applyFill="0" applyBorder="0" applyAlignment="0" applyProtection="0"/>
    <xf numFmtId="164" fontId="211" fillId="0" borderId="25">
      <alignment horizontal="center"/>
    </xf>
    <xf numFmtId="164" fontId="211" fillId="0" borderId="25">
      <alignment horizontal="center"/>
    </xf>
    <xf numFmtId="279" fontId="11" fillId="0" borderId="25">
      <alignment horizontal="right" vertical="center" shrinkToFit="1"/>
    </xf>
    <xf numFmtId="164" fontId="11" fillId="60" borderId="62" applyNumberFormat="0" applyFont="0" applyAlignment="0" applyProtection="0"/>
    <xf numFmtId="15" fontId="11" fillId="0" borderId="47" applyNumberFormat="0" applyFont="0" applyFill="0" applyAlignment="0"/>
    <xf numFmtId="8" fontId="150" fillId="0" borderId="67">
      <protection locked="0"/>
    </xf>
    <xf numFmtId="164" fontId="194" fillId="48" borderId="38" applyNumberFormat="0" applyAlignment="0" applyProtection="0"/>
    <xf numFmtId="0" fontId="164" fillId="47" borderId="25">
      <alignment horizontal="centerContinuous"/>
    </xf>
    <xf numFmtId="10" fontId="93" fillId="54" borderId="25" applyNumberFormat="0" applyBorder="0" applyAlignment="0" applyProtection="0"/>
    <xf numFmtId="164" fontId="219" fillId="0" borderId="42" applyNumberFormat="0" applyFill="0" applyAlignment="0" applyProtection="0"/>
    <xf numFmtId="10" fontId="93" fillId="54" borderId="25" applyNumberFormat="0" applyBorder="0" applyAlignment="0" applyProtection="0"/>
    <xf numFmtId="164" fontId="11" fillId="60" borderId="62" applyNumberFormat="0" applyFont="0" applyAlignment="0" applyProtection="0"/>
    <xf numFmtId="0" fontId="132" fillId="48" borderId="60" applyNumberFormat="0" applyAlignment="0" applyProtection="0"/>
    <xf numFmtId="4" fontId="314" fillId="38" borderId="65" applyBorder="0"/>
    <xf numFmtId="164" fontId="194" fillId="48" borderId="38" applyNumberFormat="0" applyAlignment="0" applyProtection="0"/>
    <xf numFmtId="164" fontId="11" fillId="60" borderId="62" applyNumberFormat="0" applyFont="0" applyAlignment="0" applyProtection="0"/>
    <xf numFmtId="4" fontId="208" fillId="44" borderId="40" applyNumberFormat="0" applyProtection="0">
      <alignment vertical="center"/>
    </xf>
    <xf numFmtId="0" fontId="194" fillId="48" borderId="38" applyNumberFormat="0" applyAlignment="0" applyProtection="0"/>
    <xf numFmtId="0" fontId="194" fillId="48" borderId="38" applyNumberFormat="0" applyAlignment="0" applyProtection="0"/>
    <xf numFmtId="164" fontId="211" fillId="0" borderId="25">
      <alignment horizontal="center"/>
    </xf>
    <xf numFmtId="0" fontId="219" fillId="0" borderId="42" applyNumberFormat="0" applyFill="0" applyAlignment="0" applyProtection="0"/>
    <xf numFmtId="164" fontId="11" fillId="60" borderId="62" applyNumberFormat="0" applyFont="0" applyAlignment="0" applyProtection="0"/>
    <xf numFmtId="4" fontId="314" fillId="38" borderId="65" applyBorder="0"/>
    <xf numFmtId="0" fontId="11" fillId="60" borderId="62" applyNumberFormat="0" applyFont="0" applyAlignment="0" applyProtection="0"/>
    <xf numFmtId="164" fontId="305" fillId="47" borderId="60" applyNumberFormat="0" applyAlignment="0" applyProtection="0">
      <alignment vertical="center"/>
    </xf>
    <xf numFmtId="8" fontId="150" fillId="0" borderId="67">
      <protection locked="0"/>
    </xf>
    <xf numFmtId="4" fontId="314" fillId="38" borderId="65" applyBorder="0"/>
    <xf numFmtId="4" fontId="314" fillId="38" borderId="65" applyBorder="0"/>
    <xf numFmtId="164" fontId="164" fillId="47" borderId="25">
      <alignment horizontal="centerContinuous"/>
    </xf>
    <xf numFmtId="164" fontId="173" fillId="55" borderId="60" applyNumberFormat="0" applyAlignment="0" applyProtection="0"/>
    <xf numFmtId="164" fontId="173" fillId="55" borderId="60" applyNumberFormat="0" applyAlignment="0" applyProtection="0"/>
    <xf numFmtId="10" fontId="93" fillId="54" borderId="25" applyNumberFormat="0" applyBorder="0" applyAlignment="0" applyProtection="0"/>
    <xf numFmtId="10" fontId="93" fillId="54" borderId="25" applyNumberFormat="0" applyBorder="0" applyAlignment="0" applyProtection="0"/>
    <xf numFmtId="0" fontId="132" fillId="48" borderId="60" applyNumberFormat="0" applyAlignment="0" applyProtection="0"/>
    <xf numFmtId="0" fontId="132" fillId="48" borderId="60" applyNumberFormat="0" applyAlignment="0" applyProtection="0"/>
    <xf numFmtId="164" fontId="164" fillId="47" borderId="25">
      <alignment horizontal="centerContinuous"/>
    </xf>
    <xf numFmtId="164" fontId="164" fillId="47" borderId="25">
      <alignment horizontal="centerContinuous"/>
    </xf>
    <xf numFmtId="164" fontId="61" fillId="0" borderId="61">
      <alignment horizontal="left" vertical="center"/>
    </xf>
    <xf numFmtId="164" fontId="61" fillId="0" borderId="61">
      <alignment horizontal="left" vertical="center"/>
    </xf>
    <xf numFmtId="0" fontId="164" fillId="47" borderId="25">
      <alignment horizontal="centerContinuous"/>
    </xf>
    <xf numFmtId="0" fontId="219" fillId="0" borderId="42" applyNumberFormat="0" applyFill="0" applyAlignment="0" applyProtection="0"/>
    <xf numFmtId="43" fontId="14" fillId="0" borderId="0" applyFont="0" applyFill="0" applyBorder="0" applyAlignment="0" applyProtection="0"/>
    <xf numFmtId="164" fontId="132" fillId="48" borderId="60" applyNumberFormat="0" applyAlignment="0" applyProtection="0"/>
    <xf numFmtId="43" fontId="14" fillId="0" borderId="0" applyFont="0" applyFill="0" applyBorder="0" applyAlignment="0" applyProtection="0"/>
    <xf numFmtId="164" fontId="132" fillId="48" borderId="60" applyNumberFormat="0" applyAlignment="0" applyProtection="0"/>
    <xf numFmtId="164" fontId="132" fillId="48" borderId="60" applyNumberFormat="0" applyAlignment="0" applyProtection="0"/>
    <xf numFmtId="0" fontId="211" fillId="0" borderId="25">
      <alignment horizontal="center"/>
    </xf>
    <xf numFmtId="0" fontId="66" fillId="58" borderId="25">
      <alignment horizontal="distributed" vertical="center"/>
    </xf>
    <xf numFmtId="0" fontId="211" fillId="0" borderId="25">
      <alignment horizontal="center"/>
    </xf>
    <xf numFmtId="4" fontId="314" fillId="38" borderId="65" applyBorder="0"/>
    <xf numFmtId="0" fontId="11" fillId="60" borderId="62" applyNumberFormat="0" applyFont="0" applyAlignment="0" applyProtection="0"/>
    <xf numFmtId="164" fontId="305" fillId="47" borderId="60" applyNumberFormat="0" applyAlignment="0" applyProtection="0">
      <alignment vertical="center"/>
    </xf>
    <xf numFmtId="4" fontId="314" fillId="38" borderId="65" applyBorder="0"/>
    <xf numFmtId="4" fontId="314" fillId="38" borderId="65" applyBorder="0"/>
    <xf numFmtId="4" fontId="314" fillId="38" borderId="65" applyBorder="0"/>
    <xf numFmtId="4" fontId="314" fillId="38" borderId="65" applyBorder="0"/>
    <xf numFmtId="164" fontId="305" fillId="47" borderId="60" applyNumberFormat="0" applyAlignment="0" applyProtection="0">
      <alignment vertical="center"/>
    </xf>
    <xf numFmtId="164" fontId="305" fillId="47" borderId="60" applyNumberFormat="0" applyAlignment="0" applyProtection="0">
      <alignment vertical="center"/>
    </xf>
    <xf numFmtId="4" fontId="314" fillId="38" borderId="65" applyBorder="0"/>
    <xf numFmtId="4" fontId="314" fillId="38" borderId="65" applyBorder="0"/>
    <xf numFmtId="0" fontId="219" fillId="0" borderId="42" applyNumberFormat="0" applyFill="0" applyAlignment="0" applyProtection="0"/>
    <xf numFmtId="4" fontId="314" fillId="38" borderId="65" applyBorder="0"/>
    <xf numFmtId="0" fontId="194" fillId="48" borderId="38" applyNumberFormat="0" applyAlignment="0" applyProtection="0"/>
    <xf numFmtId="4" fontId="314" fillId="38" borderId="65" applyBorder="0"/>
    <xf numFmtId="4" fontId="314" fillId="38" borderId="65" applyBorder="0"/>
    <xf numFmtId="0" fontId="211" fillId="0" borderId="25">
      <alignment horizontal="center"/>
    </xf>
    <xf numFmtId="0" fontId="219" fillId="0" borderId="42" applyNumberFormat="0" applyFill="0" applyAlignment="0" applyProtection="0"/>
    <xf numFmtId="0" fontId="219" fillId="0" borderId="42" applyNumberFormat="0" applyFill="0" applyAlignment="0" applyProtection="0"/>
    <xf numFmtId="164" fontId="305" fillId="47" borderId="60" applyNumberFormat="0" applyAlignment="0" applyProtection="0">
      <alignment vertical="center"/>
    </xf>
    <xf numFmtId="164" fontId="305" fillId="47" borderId="60" applyNumberFormat="0" applyAlignment="0" applyProtection="0">
      <alignment vertical="center"/>
    </xf>
    <xf numFmtId="164" fontId="305" fillId="47" borderId="60" applyNumberFormat="0" applyAlignment="0" applyProtection="0">
      <alignment vertical="center"/>
    </xf>
    <xf numFmtId="164" fontId="305" fillId="47" borderId="60" applyNumberFormat="0" applyAlignment="0" applyProtection="0">
      <alignment vertical="center"/>
    </xf>
    <xf numFmtId="164" fontId="305" fillId="47" borderId="60" applyNumberFormat="0" applyAlignment="0" applyProtection="0">
      <alignment vertical="center"/>
    </xf>
    <xf numFmtId="164" fontId="305" fillId="47" borderId="60" applyNumberFormat="0" applyAlignment="0" applyProtection="0">
      <alignment vertical="center"/>
    </xf>
    <xf numFmtId="4" fontId="314" fillId="38" borderId="65" applyBorder="0"/>
    <xf numFmtId="4" fontId="314" fillId="38" borderId="65" applyBorder="0"/>
    <xf numFmtId="4" fontId="314" fillId="38" borderId="65" applyBorder="0"/>
    <xf numFmtId="4" fontId="314" fillId="38" borderId="65" applyBorder="0"/>
    <xf numFmtId="164" fontId="211" fillId="0" borderId="25">
      <alignment horizontal="center"/>
    </xf>
    <xf numFmtId="0" fontId="219" fillId="0" borderId="42" applyNumberFormat="0" applyFill="0" applyAlignment="0" applyProtection="0"/>
    <xf numFmtId="0" fontId="219" fillId="0" borderId="42" applyNumberFormat="0" applyFill="0" applyAlignment="0" applyProtection="0"/>
    <xf numFmtId="0" fontId="211" fillId="0" borderId="25">
      <alignment horizontal="center"/>
    </xf>
    <xf numFmtId="8" fontId="150" fillId="0" borderId="67">
      <protection locked="0"/>
    </xf>
    <xf numFmtId="10" fontId="93" fillId="54" borderId="25" applyNumberFormat="0" applyBorder="0" applyAlignment="0" applyProtection="0"/>
    <xf numFmtId="164" fontId="305" fillId="47" borderId="60" applyNumberFormat="0" applyAlignment="0" applyProtection="0">
      <alignment vertical="center"/>
    </xf>
    <xf numFmtId="0" fontId="211" fillId="0" borderId="25">
      <alignment horizontal="center"/>
    </xf>
    <xf numFmtId="10" fontId="93" fillId="54" borderId="25" applyNumberFormat="0" applyBorder="0" applyAlignment="0" applyProtection="0"/>
    <xf numFmtId="0" fontId="211" fillId="0" borderId="25">
      <alignment horizontal="center"/>
    </xf>
    <xf numFmtId="4" fontId="314" fillId="38" borderId="65" applyBorder="0"/>
    <xf numFmtId="4" fontId="314" fillId="38" borderId="65" applyBorder="0"/>
    <xf numFmtId="164" fontId="305" fillId="47" borderId="60" applyNumberFormat="0" applyAlignment="0" applyProtection="0">
      <alignment vertical="center"/>
    </xf>
    <xf numFmtId="164" fontId="305" fillId="47" borderId="60" applyNumberFormat="0" applyAlignment="0" applyProtection="0">
      <alignment vertical="center"/>
    </xf>
    <xf numFmtId="0" fontId="211" fillId="0" borderId="25">
      <alignment horizontal="center"/>
    </xf>
    <xf numFmtId="0" fontId="211" fillId="0" borderId="25">
      <alignment horizontal="center"/>
    </xf>
    <xf numFmtId="164" fontId="305" fillId="47" borderId="60" applyNumberFormat="0" applyAlignment="0" applyProtection="0">
      <alignment vertical="center"/>
    </xf>
    <xf numFmtId="164" fontId="305" fillId="47" borderId="60" applyNumberFormat="0" applyAlignment="0" applyProtection="0">
      <alignment vertical="center"/>
    </xf>
    <xf numFmtId="4" fontId="314" fillId="38" borderId="65" applyBorder="0"/>
    <xf numFmtId="4" fontId="314" fillId="38" borderId="65" applyBorder="0"/>
    <xf numFmtId="0" fontId="211" fillId="0" borderId="25">
      <alignment horizontal="center"/>
    </xf>
    <xf numFmtId="164" fontId="132" fillId="48" borderId="60" applyNumberFormat="0" applyAlignment="0" applyProtection="0"/>
    <xf numFmtId="0" fontId="164" fillId="47" borderId="25">
      <alignment horizontal="centerContinuous"/>
    </xf>
    <xf numFmtId="164" fontId="61" fillId="0" borderId="61">
      <alignment horizontal="left" vertical="center"/>
    </xf>
    <xf numFmtId="0" fontId="194" fillId="48" borderId="38" applyNumberFormat="0" applyAlignment="0" applyProtection="0"/>
    <xf numFmtId="0" fontId="194" fillId="48" borderId="38" applyNumberFormat="0" applyAlignment="0" applyProtection="0"/>
    <xf numFmtId="179" fontId="66" fillId="0" borderId="25">
      <alignment vertical="center"/>
    </xf>
    <xf numFmtId="4" fontId="314" fillId="38" borderId="65" applyBorder="0"/>
    <xf numFmtId="0" fontId="211" fillId="0" borderId="25">
      <alignment horizontal="center"/>
    </xf>
    <xf numFmtId="4" fontId="314" fillId="38" borderId="65" applyBorder="0"/>
    <xf numFmtId="4" fontId="314" fillId="38" borderId="65" applyBorder="0"/>
    <xf numFmtId="164" fontId="305" fillId="47" borderId="60" applyNumberFormat="0" applyAlignment="0" applyProtection="0">
      <alignment vertical="center"/>
    </xf>
    <xf numFmtId="0" fontId="211" fillId="0" borderId="25">
      <alignment horizontal="center"/>
    </xf>
    <xf numFmtId="0" fontId="211" fillId="0" borderId="25">
      <alignment horizontal="center"/>
    </xf>
    <xf numFmtId="0" fontId="211" fillId="0" borderId="25">
      <alignment horizontal="center"/>
    </xf>
    <xf numFmtId="4" fontId="314" fillId="38" borderId="65" applyBorder="0"/>
    <xf numFmtId="164" fontId="305" fillId="47" borderId="60" applyNumberFormat="0" applyAlignment="0" applyProtection="0">
      <alignment vertical="center"/>
    </xf>
    <xf numFmtId="0" fontId="11" fillId="60" borderId="62" applyNumberFormat="0" applyFont="0" applyAlignment="0" applyProtection="0"/>
    <xf numFmtId="164" fontId="219" fillId="0" borderId="42" applyNumberFormat="0" applyFill="0" applyAlignment="0" applyProtection="0"/>
    <xf numFmtId="164" fontId="305" fillId="47" borderId="60" applyNumberFormat="0" applyAlignment="0" applyProtection="0">
      <alignment vertical="center"/>
    </xf>
    <xf numFmtId="0" fontId="61" fillId="0" borderId="61">
      <alignment horizontal="left" vertical="center"/>
    </xf>
    <xf numFmtId="4" fontId="314" fillId="38" borderId="65" applyBorder="0"/>
    <xf numFmtId="4" fontId="314" fillId="38" borderId="65" applyBorder="0"/>
    <xf numFmtId="4" fontId="314" fillId="38" borderId="65" applyBorder="0"/>
    <xf numFmtId="4" fontId="314" fillId="38" borderId="65" applyBorder="0"/>
    <xf numFmtId="0" fontId="61" fillId="0" borderId="61">
      <alignment horizontal="left" vertical="center"/>
    </xf>
    <xf numFmtId="0" fontId="219" fillId="0" borderId="42" applyNumberFormat="0" applyFill="0" applyAlignment="0" applyProtection="0"/>
    <xf numFmtId="164" fontId="305" fillId="47" borderId="60" applyNumberFormat="0" applyAlignment="0" applyProtection="0">
      <alignment vertical="center"/>
    </xf>
    <xf numFmtId="164" fontId="305" fillId="47" borderId="60" applyNumberFormat="0" applyAlignment="0" applyProtection="0">
      <alignment vertical="center"/>
    </xf>
    <xf numFmtId="0" fontId="11" fillId="60" borderId="62" applyNumberFormat="0" applyFont="0" applyAlignment="0" applyProtection="0"/>
    <xf numFmtId="172" fontId="63" fillId="0" borderId="63" applyBorder="0"/>
    <xf numFmtId="172" fontId="63" fillId="0" borderId="64" applyBorder="0"/>
    <xf numFmtId="8" fontId="150" fillId="0" borderId="67">
      <protection locked="0"/>
    </xf>
    <xf numFmtId="164" fontId="305" fillId="47" borderId="60" applyNumberFormat="0" applyAlignment="0" applyProtection="0">
      <alignment vertical="center"/>
    </xf>
    <xf numFmtId="0" fontId="211" fillId="0" borderId="25">
      <alignment horizontal="center"/>
    </xf>
    <xf numFmtId="4" fontId="314" fillId="38" borderId="65" applyBorder="0"/>
    <xf numFmtId="4" fontId="314" fillId="38" borderId="65" applyBorder="0"/>
    <xf numFmtId="0" fontId="211" fillId="0" borderId="25">
      <alignment horizontal="center"/>
    </xf>
    <xf numFmtId="164" fontId="305" fillId="47" borderId="60" applyNumberFormat="0" applyAlignment="0" applyProtection="0">
      <alignment vertical="center"/>
    </xf>
    <xf numFmtId="164" fontId="66" fillId="58" borderId="25">
      <alignment horizontal="distributed" vertical="center"/>
    </xf>
    <xf numFmtId="0" fontId="164" fillId="47" borderId="25">
      <alignment horizontal="centerContinuous"/>
    </xf>
    <xf numFmtId="0" fontId="194" fillId="48" borderId="38" applyNumberFormat="0" applyAlignment="0" applyProtection="0"/>
    <xf numFmtId="0" fontId="194" fillId="48" borderId="38" applyNumberFormat="0" applyAlignment="0" applyProtection="0"/>
    <xf numFmtId="0" fontId="211" fillId="0" borderId="25">
      <alignment horizontal="center"/>
    </xf>
    <xf numFmtId="0" fontId="132" fillId="48" borderId="60" applyNumberFormat="0" applyAlignment="0" applyProtection="0"/>
    <xf numFmtId="164" fontId="305" fillId="47" borderId="60" applyNumberFormat="0" applyAlignment="0" applyProtection="0">
      <alignment vertical="center"/>
    </xf>
    <xf numFmtId="0" fontId="211" fillId="0" borderId="25">
      <alignment horizontal="center"/>
    </xf>
    <xf numFmtId="0" fontId="211" fillId="0" borderId="25">
      <alignment horizontal="center"/>
    </xf>
    <xf numFmtId="164" fontId="194" fillId="48" borderId="38" applyNumberFormat="0" applyAlignment="0" applyProtection="0"/>
    <xf numFmtId="0" fontId="211" fillId="0" borderId="25">
      <alignment horizontal="center"/>
    </xf>
    <xf numFmtId="164" fontId="305" fillId="47" borderId="60" applyNumberFormat="0" applyAlignment="0" applyProtection="0">
      <alignment vertical="center"/>
    </xf>
    <xf numFmtId="0" fontId="211" fillId="0" borderId="25">
      <alignment horizontal="center"/>
    </xf>
    <xf numFmtId="164" fontId="305" fillId="47" borderId="60" applyNumberFormat="0" applyAlignment="0" applyProtection="0">
      <alignment vertical="center"/>
    </xf>
    <xf numFmtId="4" fontId="314" fillId="38" borderId="65" applyBorder="0"/>
    <xf numFmtId="4" fontId="314" fillId="38" borderId="65" applyBorder="0"/>
    <xf numFmtId="0" fontId="202" fillId="1" borderId="61" applyNumberFormat="0" applyFont="0" applyAlignment="0">
      <alignment horizontal="center"/>
    </xf>
    <xf numFmtId="0" fontId="219" fillId="0" borderId="42" applyNumberFormat="0" applyFill="0" applyAlignment="0" applyProtection="0"/>
    <xf numFmtId="164" fontId="305" fillId="47" borderId="60" applyNumberFormat="0" applyAlignment="0" applyProtection="0">
      <alignment vertical="center"/>
    </xf>
    <xf numFmtId="0" fontId="211" fillId="0" borderId="25">
      <alignment horizontal="center"/>
    </xf>
    <xf numFmtId="0" fontId="219" fillId="0" borderId="42" applyNumberFormat="0" applyFill="0" applyAlignment="0" applyProtection="0"/>
    <xf numFmtId="164" fontId="305" fillId="47" borderId="60" applyNumberFormat="0" applyAlignment="0" applyProtection="0">
      <alignment vertical="center"/>
    </xf>
    <xf numFmtId="0" fontId="194" fillId="48" borderId="38" applyNumberFormat="0" applyAlignment="0" applyProtection="0"/>
    <xf numFmtId="0" fontId="61" fillId="0" borderId="61">
      <alignment horizontal="left" vertical="center"/>
    </xf>
    <xf numFmtId="0" fontId="11" fillId="60" borderId="62" applyNumberFormat="0" applyFont="0" applyAlignment="0" applyProtection="0"/>
    <xf numFmtId="0" fontId="11" fillId="60" borderId="62" applyNumberFormat="0" applyFont="0" applyAlignment="0" applyProtection="0"/>
    <xf numFmtId="0" fontId="211" fillId="0" borderId="25">
      <alignment horizontal="center"/>
    </xf>
    <xf numFmtId="0" fontId="194" fillId="48" borderId="38" applyNumberFormat="0" applyAlignment="0" applyProtection="0"/>
    <xf numFmtId="164" fontId="305" fillId="47" borderId="60" applyNumberFormat="0" applyAlignment="0" applyProtection="0">
      <alignment vertical="center"/>
    </xf>
    <xf numFmtId="4" fontId="314" fillId="38" borderId="65" applyBorder="0"/>
    <xf numFmtId="164" fontId="211" fillId="0" borderId="25">
      <alignment horizontal="center"/>
    </xf>
    <xf numFmtId="0" fontId="211" fillId="0" borderId="25">
      <alignment horizontal="center"/>
    </xf>
    <xf numFmtId="0" fontId="198" fillId="0" borderId="25" applyNumberFormat="0" applyAlignment="0"/>
    <xf numFmtId="4" fontId="314" fillId="38" borderId="65" applyBorder="0"/>
    <xf numFmtId="0" fontId="211" fillId="0" borderId="25">
      <alignment horizontal="center"/>
    </xf>
    <xf numFmtId="0" fontId="132" fillId="48" borderId="60" applyNumberFormat="0" applyAlignment="0" applyProtection="0"/>
    <xf numFmtId="0" fontId="93" fillId="0" borderId="0"/>
    <xf numFmtId="0" fontId="93" fillId="0" borderId="0"/>
    <xf numFmtId="0" fontId="93" fillId="0" borderId="0"/>
    <xf numFmtId="0" fontId="93" fillId="0" borderId="0"/>
    <xf numFmtId="0" fontId="93" fillId="0" borderId="0"/>
    <xf numFmtId="0" fontId="93" fillId="0" borderId="0"/>
    <xf numFmtId="164" fontId="136" fillId="49" borderId="20" applyNumberFormat="0" applyAlignment="0" applyProtection="0"/>
    <xf numFmtId="44" fontId="14" fillId="0" borderId="0" applyFont="0" applyFill="0" applyBorder="0" applyAlignment="0" applyProtection="0"/>
    <xf numFmtId="38" fontId="44" fillId="0" borderId="5">
      <alignment vertical="center"/>
    </xf>
    <xf numFmtId="164" fontId="67" fillId="0" borderId="43"/>
    <xf numFmtId="164" fontId="157" fillId="0" borderId="46">
      <protection locked="0"/>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164" fontId="307" fillId="49" borderId="20" applyNumberFormat="0" applyAlignment="0" applyProtection="0">
      <alignment vertical="center"/>
    </xf>
    <xf numFmtId="0" fontId="136" fillId="49" borderId="20" applyNumberFormat="0" applyAlignment="0" applyProtection="0"/>
    <xf numFmtId="164" fontId="11" fillId="60" borderId="62" applyNumberFormat="0" applyFont="0" applyAlignment="0" applyProtection="0"/>
    <xf numFmtId="0" fontId="67" fillId="0" borderId="43"/>
    <xf numFmtId="0" fontId="157" fillId="0" borderId="46">
      <protection locked="0"/>
    </xf>
    <xf numFmtId="0" fontId="93" fillId="0" borderId="0"/>
    <xf numFmtId="15" fontId="11" fillId="0" borderId="47" applyNumberFormat="0" applyFont="0" applyFill="0" applyAlignment="0"/>
    <xf numFmtId="0" fontId="8" fillId="10" borderId="14" applyNumberFormat="0" applyFont="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132" fillId="48" borderId="60" applyNumberFormat="0" applyAlignment="0" applyProtection="0"/>
    <xf numFmtId="0" fontId="8" fillId="10" borderId="14" applyNumberFormat="0" applyFont="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132" fillId="48" borderId="60" applyNumberFormat="0" applyAlignment="0" applyProtection="0"/>
    <xf numFmtId="0" fontId="8" fillId="10" borderId="14" applyNumberFormat="0" applyFont="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132" fillId="48" borderId="60" applyNumberFormat="0" applyAlignment="0" applyProtection="0"/>
    <xf numFmtId="0" fontId="198" fillId="0" borderId="25" applyNumberFormat="0" applyAlignment="0"/>
    <xf numFmtId="164" fontId="194" fillId="48" borderId="38" applyNumberFormat="0" applyAlignment="0" applyProtection="0"/>
    <xf numFmtId="0" fontId="194" fillId="48" borderId="38" applyNumberFormat="0" applyAlignment="0" applyProtection="0"/>
    <xf numFmtId="4" fontId="314" fillId="38" borderId="65" applyBorder="0"/>
    <xf numFmtId="164" fontId="211" fillId="0" borderId="25">
      <alignment horizontal="center"/>
    </xf>
    <xf numFmtId="164" fontId="173" fillId="55" borderId="60" applyNumberFormat="0" applyAlignment="0" applyProtection="0"/>
    <xf numFmtId="0" fontId="164" fillId="47" borderId="25">
      <alignment horizontal="centerContinuous"/>
    </xf>
    <xf numFmtId="164" fontId="198" fillId="0" borderId="25" applyNumberFormat="0" applyAlignment="0"/>
    <xf numFmtId="164" fontId="194" fillId="48" borderId="38" applyNumberFormat="0" applyAlignment="0" applyProtection="0"/>
    <xf numFmtId="164" fontId="132" fillId="48" borderId="60" applyNumberFormat="0" applyAlignment="0" applyProtection="0"/>
    <xf numFmtId="0" fontId="198" fillId="0" borderId="25" applyNumberFormat="0" applyAlignment="0"/>
    <xf numFmtId="0" fontId="8" fillId="0" borderId="0"/>
    <xf numFmtId="0" fontId="27" fillId="0" borderId="0" applyNumberFormat="0" applyFill="0" applyBorder="0" applyAlignment="0" applyProtection="0"/>
    <xf numFmtId="0" fontId="319" fillId="7" borderId="10" applyNumberFormat="0" applyAlignment="0" applyProtection="0"/>
    <xf numFmtId="44" fontId="11" fillId="0" borderId="0" applyFont="0" applyFill="0" applyBorder="0" applyAlignment="0" applyProtection="0"/>
    <xf numFmtId="43" fontId="11" fillId="0" borderId="0" applyFont="0" applyFill="0" applyBorder="0" applyAlignment="0" applyProtection="0"/>
    <xf numFmtId="0" fontId="11" fillId="0" borderId="0"/>
    <xf numFmtId="0" fontId="8" fillId="10" borderId="14" applyNumberFormat="0" applyFont="0" applyAlignment="0" applyProtection="0"/>
    <xf numFmtId="9" fontId="11" fillId="0" borderId="0" applyFont="0" applyFill="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327" fillId="88" borderId="0" applyNumberFormat="0" applyAlignment="0" applyProtection="0"/>
    <xf numFmtId="0" fontId="327" fillId="88" borderId="0" applyNumberFormat="0" applyAlignment="0" applyProtection="0"/>
    <xf numFmtId="0" fontId="8" fillId="0" borderId="0"/>
    <xf numFmtId="0" fontId="27" fillId="0" borderId="0" applyNumberFormat="0" applyFill="0" applyBorder="0" applyAlignment="0" applyProtection="0"/>
    <xf numFmtId="0" fontId="319" fillId="7" borderId="10" applyNumberFormat="0" applyAlignment="0" applyProtection="0"/>
    <xf numFmtId="0" fontId="8" fillId="0" borderId="0"/>
    <xf numFmtId="0" fontId="27" fillId="0" borderId="0" applyNumberFormat="0" applyFill="0" applyBorder="0" applyAlignment="0" applyProtection="0"/>
    <xf numFmtId="43" fontId="11" fillId="0" borderId="0" applyFont="0" applyFill="0" applyBorder="0" applyAlignment="0" applyProtection="0"/>
    <xf numFmtId="0" fontId="319" fillId="7" borderId="10" applyNumberFormat="0" applyAlignment="0" applyProtection="0"/>
    <xf numFmtId="44"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8" fillId="0" borderId="0"/>
    <xf numFmtId="44" fontId="11" fillId="0" borderId="0" applyFont="0" applyFill="0" applyBorder="0" applyAlignment="0" applyProtection="0"/>
    <xf numFmtId="0" fontId="27" fillId="0" borderId="0" applyNumberFormat="0" applyFill="0" applyBorder="0" applyAlignment="0" applyProtection="0"/>
    <xf numFmtId="43" fontId="11" fillId="0" borderId="0" applyFont="0" applyFill="0" applyBorder="0" applyAlignment="0" applyProtection="0"/>
    <xf numFmtId="0" fontId="319" fillId="7" borderId="10" applyNumberFormat="0" applyAlignment="0" applyProtection="0"/>
    <xf numFmtId="0" fontId="11" fillId="0" borderId="0"/>
    <xf numFmtId="9" fontId="11" fillId="0" borderId="0" applyFont="0" applyFill="0" applyBorder="0" applyAlignment="0" applyProtection="0"/>
    <xf numFmtId="44" fontId="11" fillId="0" borderId="0" applyFont="0" applyFill="0" applyBorder="0" applyAlignment="0" applyProtection="0"/>
    <xf numFmtId="0" fontId="1" fillId="0" borderId="0"/>
    <xf numFmtId="43" fontId="11" fillId="0" borderId="0" applyFont="0" applyFill="0" applyBorder="0" applyAlignment="0" applyProtection="0"/>
    <xf numFmtId="0" fontId="27" fillId="0" borderId="0" applyNumberFormat="0" applyFill="0" applyBorder="0" applyAlignment="0" applyProtection="0"/>
    <xf numFmtId="43" fontId="11" fillId="0" borderId="0" applyFont="0" applyFill="0" applyBorder="0" applyAlignment="0" applyProtection="0"/>
    <xf numFmtId="0" fontId="34" fillId="7" borderId="10" applyNumberFormat="0" applyAlignment="0" applyProtection="0"/>
    <xf numFmtId="44"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0" fontId="1" fillId="0" borderId="0"/>
    <xf numFmtId="44" fontId="11" fillId="0" borderId="0" applyFont="0" applyFill="0" applyBorder="0" applyAlignment="0" applyProtection="0"/>
    <xf numFmtId="0" fontId="27" fillId="0" borderId="0" applyNumberFormat="0" applyFill="0" applyBorder="0" applyAlignment="0" applyProtection="0"/>
    <xf numFmtId="0" fontId="34" fillId="7" borderId="10" applyNumberFormat="0" applyAlignment="0" applyProtection="0"/>
    <xf numFmtId="0" fontId="1" fillId="0" borderId="0"/>
    <xf numFmtId="0" fontId="27" fillId="0" borderId="0" applyNumberFormat="0" applyFill="0" applyBorder="0" applyAlignment="0" applyProtection="0"/>
    <xf numFmtId="0" fontId="1" fillId="0" borderId="0"/>
    <xf numFmtId="44"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0" fontId="34" fillId="7" borderId="10" applyNumberFormat="0" applyAlignment="0" applyProtection="0"/>
    <xf numFmtId="0" fontId="34" fillId="7" borderId="10" applyNumberFormat="0" applyAlignment="0" applyProtection="0"/>
    <xf numFmtId="0" fontId="11" fillId="0" borderId="0"/>
    <xf numFmtId="43" fontId="11" fillId="0" borderId="0" applyFont="0" applyFill="0" applyBorder="0" applyAlignment="0" applyProtection="0"/>
    <xf numFmtId="44" fontId="11" fillId="0" borderId="0" applyFont="0" applyFill="0" applyBorder="0" applyAlignment="0" applyProtection="0"/>
    <xf numFmtId="0" fontId="27" fillId="0" borderId="0" applyNumberFormat="0" applyFill="0" applyBorder="0" applyAlignment="0" applyProtection="0"/>
    <xf numFmtId="9" fontId="11" fillId="0" borderId="0" applyFont="0" applyFill="0" applyBorder="0" applyAlignment="0" applyProtection="0"/>
    <xf numFmtId="0" fontId="11" fillId="0" borderId="0"/>
    <xf numFmtId="9" fontId="11" fillId="0" borderId="0" applyFont="0" applyFill="0" applyBorder="0" applyAlignment="0" applyProtection="0"/>
    <xf numFmtId="44" fontId="11" fillId="0" borderId="0" applyFont="0" applyFill="0" applyBorder="0" applyAlignment="0" applyProtection="0"/>
    <xf numFmtId="0" fontId="1" fillId="0" borderId="0"/>
    <xf numFmtId="43" fontId="11" fillId="0" borderId="0" applyFont="0" applyFill="0" applyBorder="0" applyAlignment="0" applyProtection="0"/>
    <xf numFmtId="0" fontId="27" fillId="0" borderId="0" applyNumberFormat="0" applyFill="0" applyBorder="0" applyAlignment="0" applyProtection="0"/>
    <xf numFmtId="0" fontId="34" fillId="7" borderId="10" applyNumberFormat="0" applyAlignment="0" applyProtection="0"/>
    <xf numFmtId="0" fontId="1" fillId="0" borderId="0"/>
    <xf numFmtId="0" fontId="27" fillId="0" borderId="0" applyNumberFormat="0" applyFill="0" applyBorder="0" applyAlignment="0" applyProtection="0"/>
    <xf numFmtId="0" fontId="1" fillId="0" borderId="0"/>
    <xf numFmtId="0" fontId="27" fillId="0" borderId="0" applyNumberFormat="0" applyFill="0" applyBorder="0" applyAlignment="0" applyProtection="0"/>
    <xf numFmtId="0" fontId="34" fillId="7" borderId="10" applyNumberFormat="0" applyAlignment="0" applyProtection="0"/>
    <xf numFmtId="9" fontId="11" fillId="0" borderId="0" applyFont="0" applyFill="0" applyBorder="0" applyAlignment="0" applyProtection="0"/>
    <xf numFmtId="44" fontId="11" fillId="0" borderId="0" applyFont="0" applyFill="0" applyBorder="0" applyAlignment="0" applyProtection="0"/>
    <xf numFmtId="0" fontId="34" fillId="7" borderId="10" applyNumberFormat="0" applyAlignment="0" applyProtection="0"/>
    <xf numFmtId="43" fontId="11" fillId="0" borderId="0" applyFont="0" applyFill="0" applyBorder="0" applyAlignment="0" applyProtection="0"/>
    <xf numFmtId="0" fontId="11" fillId="0" borderId="0"/>
    <xf numFmtId="0" fontId="4" fillId="0" borderId="0"/>
    <xf numFmtId="0" fontId="27" fillId="0" borderId="0" applyNumberFormat="0" applyFill="0" applyBorder="0" applyAlignment="0" applyProtection="0"/>
    <xf numFmtId="0" fontId="328" fillId="6" borderId="0" applyNumberFormat="0" applyBorder="0" applyAlignment="0" applyProtection="0"/>
    <xf numFmtId="0" fontId="255" fillId="7" borderId="10" applyNumberFormat="0" applyAlignment="0" applyProtection="0"/>
    <xf numFmtId="0" fontId="260" fillId="8" borderId="11" applyNumberFormat="0" applyAlignment="0" applyProtection="0"/>
    <xf numFmtId="0" fontId="245" fillId="8" borderId="10" applyNumberFormat="0" applyAlignment="0" applyProtection="0"/>
    <xf numFmtId="0" fontId="4" fillId="10" borderId="14" applyNumberFormat="0" applyFont="0" applyAlignment="0" applyProtection="0"/>
    <xf numFmtId="0" fontId="21" fillId="0" borderId="15" applyNumberFormat="0" applyFill="0" applyAlignment="0" applyProtection="0"/>
    <xf numFmtId="0" fontId="4" fillId="14"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0" borderId="0"/>
    <xf numFmtId="0" fontId="27" fillId="0" borderId="0" applyNumberFormat="0" applyFill="0" applyBorder="0" applyAlignment="0" applyProtection="0"/>
    <xf numFmtId="9" fontId="4" fillId="0" borderId="0" applyFont="0" applyFill="0" applyBorder="0" applyAlignment="0" applyProtection="0"/>
    <xf numFmtId="0" fontId="255" fillId="7" borderId="10" applyNumberFormat="0" applyAlignment="0" applyProtection="0"/>
    <xf numFmtId="43" fontId="4" fillId="0" borderId="0" applyFont="0" applyFill="0" applyBorder="0" applyAlignment="0" applyProtection="0"/>
    <xf numFmtId="0" fontId="4" fillId="10" borderId="14" applyNumberFormat="0" applyFont="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44" fontId="4" fillId="0" borderId="0" applyFont="0" applyFill="0" applyBorder="0" applyAlignment="0" applyProtection="0"/>
    <xf numFmtId="5" fontId="41" fillId="0" borderId="4">
      <alignment horizontal="center" wrapText="1"/>
    </xf>
    <xf numFmtId="0" fontId="11" fillId="0" borderId="0"/>
    <xf numFmtId="9" fontId="11" fillId="0" borderId="0" applyFont="0" applyFill="0" applyBorder="0" applyAlignment="0" applyProtection="0"/>
    <xf numFmtId="44" fontId="11" fillId="0" borderId="0" applyFont="0" applyFill="0" applyBorder="0" applyAlignment="0" applyProtection="0"/>
    <xf numFmtId="0" fontId="4" fillId="0" borderId="0"/>
    <xf numFmtId="43" fontId="11" fillId="0" borderId="0" applyFont="0" applyFill="0" applyBorder="0" applyAlignment="0" applyProtection="0"/>
    <xf numFmtId="0" fontId="27" fillId="0" borderId="0" applyNumberFormat="0" applyFill="0" applyBorder="0" applyAlignment="0" applyProtection="0"/>
    <xf numFmtId="0" fontId="255" fillId="7" borderId="10" applyNumberFormat="0" applyAlignment="0" applyProtection="0"/>
    <xf numFmtId="0" fontId="4" fillId="10" borderId="14" applyNumberFormat="0" applyFont="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0" borderId="0"/>
    <xf numFmtId="0" fontId="27" fillId="0" borderId="0" applyNumberFormat="0" applyFill="0" applyBorder="0" applyAlignment="0" applyProtection="0"/>
    <xf numFmtId="0" fontId="255" fillId="7" borderId="10" applyNumberFormat="0" applyAlignment="0" applyProtection="0"/>
    <xf numFmtId="0" fontId="4" fillId="10" borderId="14" applyNumberFormat="0" applyFont="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329" fillId="0" borderId="0"/>
    <xf numFmtId="0" fontId="4" fillId="0" borderId="0"/>
    <xf numFmtId="0" fontId="27" fillId="0" borderId="0" applyNumberFormat="0" applyFill="0" applyBorder="0" applyAlignment="0" applyProtection="0"/>
    <xf numFmtId="0" fontId="255" fillId="7" borderId="10" applyNumberFormat="0" applyAlignment="0" applyProtection="0"/>
    <xf numFmtId="44" fontId="11" fillId="0" borderId="0" applyFont="0" applyFill="0" applyBorder="0" applyAlignment="0" applyProtection="0"/>
    <xf numFmtId="0" fontId="4" fillId="0" borderId="0"/>
    <xf numFmtId="0" fontId="255" fillId="7" borderId="10" applyNumberFormat="0" applyAlignment="0" applyProtection="0"/>
    <xf numFmtId="0" fontId="4" fillId="10" borderId="14" applyNumberFormat="0" applyFont="0" applyAlignment="0" applyProtection="0"/>
    <xf numFmtId="43" fontId="11" fillId="0" borderId="0" applyFont="0" applyFill="0" applyBorder="0" applyAlignment="0" applyProtection="0"/>
    <xf numFmtId="9" fontId="11" fillId="0" borderId="0" applyFont="0" applyFill="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11" fillId="0" borderId="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27" fillId="0" borderId="0" applyNumberFormat="0" applyFill="0" applyBorder="0" applyAlignment="0" applyProtection="0"/>
    <xf numFmtId="0" fontId="4" fillId="0" borderId="0"/>
    <xf numFmtId="0" fontId="27" fillId="0" borderId="0" applyNumberFormat="0" applyFill="0" applyBorder="0" applyAlignment="0" applyProtection="0"/>
    <xf numFmtId="0" fontId="255" fillId="7" borderId="10" applyNumberFormat="0" applyAlignment="0" applyProtection="0"/>
    <xf numFmtId="0" fontId="255" fillId="7" borderId="10" applyNumberFormat="0" applyAlignment="0" applyProtection="0"/>
    <xf numFmtId="0" fontId="4" fillId="0" borderId="0"/>
    <xf numFmtId="0" fontId="27" fillId="0" borderId="0" applyNumberFormat="0" applyFill="0" applyBorder="0" applyAlignment="0" applyProtection="0"/>
    <xf numFmtId="0" fontId="255" fillId="7" borderId="10" applyNumberFormat="0" applyAlignment="0" applyProtection="0"/>
    <xf numFmtId="0" fontId="27" fillId="0" borderId="0" applyNumberFormat="0" applyFill="0" applyBorder="0" applyAlignment="0" applyProtection="0"/>
    <xf numFmtId="0" fontId="4" fillId="0" borderId="0"/>
    <xf numFmtId="0" fontId="4" fillId="0" borderId="0"/>
    <xf numFmtId="0" fontId="27" fillId="0" borderId="0" applyNumberFormat="0" applyFill="0" applyBorder="0" applyAlignment="0" applyProtection="0"/>
    <xf numFmtId="0" fontId="27" fillId="0" borderId="0" applyNumberFormat="0" applyFill="0" applyBorder="0" applyAlignment="0" applyProtection="0"/>
    <xf numFmtId="0" fontId="4" fillId="0" borderId="0"/>
    <xf numFmtId="0" fontId="255" fillId="7" borderId="10" applyNumberFormat="0" applyAlignment="0" applyProtection="0"/>
    <xf numFmtId="0" fontId="255" fillId="7" borderId="10" applyNumberFormat="0" applyAlignment="0" applyProtection="0"/>
    <xf numFmtId="0" fontId="4" fillId="10" borderId="14" applyNumberFormat="0" applyFont="0" applyAlignment="0" applyProtection="0"/>
    <xf numFmtId="0" fontId="4" fillId="10" borderId="14" applyNumberFormat="0" applyFont="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1" fillId="0" borderId="0"/>
    <xf numFmtId="9" fontId="11" fillId="0" borderId="0" applyFont="0" applyFill="0" applyBorder="0" applyAlignment="0" applyProtection="0"/>
    <xf numFmtId="44" fontId="11" fillId="0" borderId="0" applyFont="0" applyFill="0" applyBorder="0" applyAlignment="0" applyProtection="0"/>
    <xf numFmtId="0" fontId="4" fillId="0" borderId="0"/>
    <xf numFmtId="43" fontId="11" fillId="0" borderId="0" applyFont="0" applyFill="0" applyBorder="0" applyAlignment="0" applyProtection="0"/>
    <xf numFmtId="0" fontId="27" fillId="0" borderId="0" applyNumberFormat="0" applyFill="0" applyBorder="0" applyAlignment="0" applyProtection="0"/>
    <xf numFmtId="0" fontId="255" fillId="7" borderId="10" applyNumberFormat="0" applyAlignment="0" applyProtection="0"/>
    <xf numFmtId="0" fontId="4" fillId="10" borderId="14" applyNumberFormat="0" applyFont="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330" fillId="0" borderId="0"/>
    <xf numFmtId="43" fontId="330" fillId="0" borderId="0" applyFont="0" applyFill="0" applyBorder="0" applyAlignment="0" applyProtection="0"/>
    <xf numFmtId="9" fontId="330" fillId="0" borderId="0" applyFont="0" applyFill="0" applyBorder="0" applyAlignment="0" applyProtection="0"/>
    <xf numFmtId="0" fontId="331" fillId="0" borderId="0"/>
    <xf numFmtId="0" fontId="331" fillId="0" borderId="0" applyFont="0" applyFill="0" applyBorder="0" applyAlignment="0" applyProtection="0"/>
    <xf numFmtId="43" fontId="1" fillId="0" borderId="0" applyFont="0" applyFill="0" applyBorder="0" applyAlignment="0" applyProtection="0"/>
    <xf numFmtId="44" fontId="331" fillId="0" borderId="0" applyFont="0" applyFill="0" applyBorder="0" applyAlignment="0" applyProtection="0"/>
    <xf numFmtId="43" fontId="331" fillId="0" borderId="0" applyFont="0" applyFill="0" applyBorder="0" applyAlignment="0" applyProtection="0"/>
    <xf numFmtId="44" fontId="331" fillId="0" borderId="0" applyFont="0" applyFill="0" applyBorder="0" applyAlignment="0" applyProtection="0"/>
    <xf numFmtId="44" fontId="331" fillId="0" borderId="0" applyFont="0" applyFill="0" applyBorder="0" applyAlignment="0" applyProtection="0"/>
    <xf numFmtId="44" fontId="330" fillId="0" borderId="0" applyFont="0" applyFill="0" applyBorder="0" applyAlignment="0" applyProtection="0"/>
    <xf numFmtId="44" fontId="1" fillId="0" borderId="0" applyFont="0" applyFill="0" applyBorder="0" applyAlignment="0" applyProtection="0"/>
    <xf numFmtId="44" fontId="331" fillId="0" borderId="0" applyFont="0" applyFill="0" applyBorder="0" applyAlignment="0" applyProtection="0"/>
    <xf numFmtId="0" fontId="331" fillId="0" borderId="0"/>
    <xf numFmtId="0" fontId="331" fillId="0" borderId="0"/>
    <xf numFmtId="0" fontId="331" fillId="0" borderId="0"/>
    <xf numFmtId="44" fontId="331" fillId="0" borderId="0" applyFont="0" applyFill="0" applyBorder="0" applyAlignment="0" applyProtection="0"/>
    <xf numFmtId="44" fontId="331" fillId="0" borderId="0" applyFont="0" applyFill="0" applyBorder="0" applyAlignment="0" applyProtection="0"/>
    <xf numFmtId="0" fontId="331" fillId="0" borderId="0"/>
    <xf numFmtId="0" fontId="331" fillId="0" borderId="0"/>
    <xf numFmtId="44" fontId="331" fillId="0" borderId="0" applyFont="0" applyFill="0" applyBorder="0" applyAlignment="0" applyProtection="0"/>
    <xf numFmtId="0" fontId="331" fillId="0" borderId="0"/>
    <xf numFmtId="44" fontId="331" fillId="0" borderId="0" applyFont="0" applyFill="0" applyBorder="0" applyAlignment="0" applyProtection="0"/>
    <xf numFmtId="44" fontId="331" fillId="0" borderId="0" applyFont="0" applyFill="0" applyBorder="0" applyAlignment="0" applyProtection="0"/>
    <xf numFmtId="0" fontId="331" fillId="0" borderId="0"/>
    <xf numFmtId="0" fontId="331" fillId="0" borderId="0"/>
    <xf numFmtId="44" fontId="331" fillId="0" borderId="0" applyFont="0" applyFill="0" applyBorder="0" applyAlignment="0" applyProtection="0"/>
    <xf numFmtId="0" fontId="331" fillId="0" borderId="0"/>
    <xf numFmtId="44" fontId="331" fillId="0" borderId="0" applyFont="0" applyFill="0" applyBorder="0" applyAlignment="0" applyProtection="0"/>
    <xf numFmtId="44" fontId="331" fillId="0" borderId="0" applyFont="0" applyFill="0" applyBorder="0" applyAlignment="0" applyProtection="0"/>
    <xf numFmtId="0" fontId="331" fillId="0" borderId="0"/>
    <xf numFmtId="0" fontId="331" fillId="0" borderId="0"/>
    <xf numFmtId="44" fontId="331" fillId="0" borderId="0" applyFont="0" applyFill="0" applyBorder="0" applyAlignment="0" applyProtection="0"/>
    <xf numFmtId="0" fontId="331" fillId="0" borderId="0"/>
    <xf numFmtId="0" fontId="252" fillId="0" borderId="0" applyNumberFormat="0" applyFill="0" applyBorder="0" applyAlignment="0" applyProtection="0"/>
    <xf numFmtId="0" fontId="1" fillId="0" borderId="0"/>
    <xf numFmtId="0" fontId="1" fillId="0" borderId="0"/>
    <xf numFmtId="43" fontId="15" fillId="0" borderId="0" applyFont="0" applyFill="0" applyBorder="0" applyAlignment="0" applyProtection="0"/>
    <xf numFmtId="164" fontId="4" fillId="12" borderId="0" applyNumberFormat="0" applyBorder="0" applyAlignment="0" applyProtection="0"/>
    <xf numFmtId="164" fontId="4" fillId="12" borderId="0" applyNumberFormat="0" applyBorder="0" applyAlignment="0" applyProtection="0"/>
    <xf numFmtId="164" fontId="4" fillId="12" borderId="0" applyNumberFormat="0" applyBorder="0" applyAlignment="0" applyProtection="0"/>
    <xf numFmtId="164" fontId="4" fillId="16" borderId="0" applyNumberFormat="0" applyBorder="0" applyAlignment="0" applyProtection="0"/>
    <xf numFmtId="164" fontId="4" fillId="16" borderId="0" applyNumberFormat="0" applyBorder="0" applyAlignment="0" applyProtection="0"/>
    <xf numFmtId="164" fontId="4" fillId="16" borderId="0" applyNumberFormat="0" applyBorder="0" applyAlignment="0" applyProtection="0"/>
    <xf numFmtId="164" fontId="4" fillId="20" borderId="0" applyNumberFormat="0" applyBorder="0" applyAlignment="0" applyProtection="0"/>
    <xf numFmtId="164" fontId="4" fillId="20" borderId="0" applyNumberFormat="0" applyBorder="0" applyAlignment="0" applyProtection="0"/>
    <xf numFmtId="164" fontId="4" fillId="20" borderId="0" applyNumberFormat="0" applyBorder="0" applyAlignment="0" applyProtection="0"/>
    <xf numFmtId="164" fontId="4" fillId="24" borderId="0" applyNumberFormat="0" applyBorder="0" applyAlignment="0" applyProtection="0"/>
    <xf numFmtId="164" fontId="4" fillId="24" borderId="0" applyNumberFormat="0" applyBorder="0" applyAlignment="0" applyProtection="0"/>
    <xf numFmtId="164" fontId="4" fillId="24" borderId="0" applyNumberFormat="0" applyBorder="0" applyAlignment="0" applyProtection="0"/>
    <xf numFmtId="164" fontId="4" fillId="28" borderId="0" applyNumberFormat="0" applyBorder="0" applyAlignment="0" applyProtection="0"/>
    <xf numFmtId="164" fontId="4" fillId="28" borderId="0" applyNumberFormat="0" applyBorder="0" applyAlignment="0" applyProtection="0"/>
    <xf numFmtId="164" fontId="4" fillId="28" borderId="0" applyNumberFormat="0" applyBorder="0" applyAlignment="0" applyProtection="0"/>
    <xf numFmtId="164" fontId="4" fillId="32" borderId="0" applyNumberFormat="0" applyBorder="0" applyAlignment="0" applyProtection="0"/>
    <xf numFmtId="164" fontId="4" fillId="32" borderId="0" applyNumberFormat="0" applyBorder="0" applyAlignment="0" applyProtection="0"/>
    <xf numFmtId="164" fontId="4" fillId="32" borderId="0" applyNumberFormat="0" applyBorder="0" applyAlignment="0" applyProtection="0"/>
    <xf numFmtId="164" fontId="4" fillId="13" borderId="0" applyNumberFormat="0" applyBorder="0" applyAlignment="0" applyProtection="0"/>
    <xf numFmtId="164" fontId="4" fillId="13" borderId="0" applyNumberFormat="0" applyBorder="0" applyAlignment="0" applyProtection="0"/>
    <xf numFmtId="164" fontId="4" fillId="13" borderId="0" applyNumberFormat="0" applyBorder="0" applyAlignment="0" applyProtection="0"/>
    <xf numFmtId="164" fontId="4" fillId="17" borderId="0" applyNumberFormat="0" applyBorder="0" applyAlignment="0" applyProtection="0"/>
    <xf numFmtId="164" fontId="4" fillId="17" borderId="0" applyNumberFormat="0" applyBorder="0" applyAlignment="0" applyProtection="0"/>
    <xf numFmtId="164" fontId="4" fillId="17" borderId="0" applyNumberFormat="0" applyBorder="0" applyAlignment="0" applyProtection="0"/>
    <xf numFmtId="164" fontId="4" fillId="21" borderId="0" applyNumberFormat="0" applyBorder="0" applyAlignment="0" applyProtection="0"/>
    <xf numFmtId="164" fontId="4" fillId="21" borderId="0" applyNumberFormat="0" applyBorder="0" applyAlignment="0" applyProtection="0"/>
    <xf numFmtId="164" fontId="4" fillId="21" borderId="0" applyNumberFormat="0" applyBorder="0" applyAlignment="0" applyProtection="0"/>
    <xf numFmtId="164" fontId="4" fillId="25" borderId="0" applyNumberFormat="0" applyBorder="0" applyAlignment="0" applyProtection="0"/>
    <xf numFmtId="164" fontId="4" fillId="25" borderId="0" applyNumberFormat="0" applyBorder="0" applyAlignment="0" applyProtection="0"/>
    <xf numFmtId="164" fontId="4" fillId="25" borderId="0" applyNumberFormat="0" applyBorder="0" applyAlignment="0" applyProtection="0"/>
    <xf numFmtId="164" fontId="4" fillId="29" borderId="0" applyNumberFormat="0" applyBorder="0" applyAlignment="0" applyProtection="0"/>
    <xf numFmtId="164" fontId="4" fillId="29" borderId="0" applyNumberFormat="0" applyBorder="0" applyAlignment="0" applyProtection="0"/>
    <xf numFmtId="164" fontId="4" fillId="29" borderId="0" applyNumberFormat="0" applyBorder="0" applyAlignment="0" applyProtection="0"/>
    <xf numFmtId="164" fontId="4" fillId="33" borderId="0" applyNumberFormat="0" applyBorder="0" applyAlignment="0" applyProtection="0"/>
    <xf numFmtId="164" fontId="4" fillId="33" borderId="0" applyNumberFormat="0" applyBorder="0" applyAlignment="0" applyProtection="0"/>
    <xf numFmtId="164" fontId="4" fillId="33" borderId="0" applyNumberFormat="0" applyBorder="0" applyAlignment="0" applyProtection="0"/>
    <xf numFmtId="164" fontId="114" fillId="0" borderId="16" applyBorder="0">
      <alignment horizontal="left"/>
    </xf>
    <xf numFmtId="49" fontId="125" fillId="0" borderId="18" applyNumberFormat="0" applyAlignment="0" applyProtection="0">
      <alignment horizontal="left" wrapText="1"/>
    </xf>
    <xf numFmtId="43" fontId="14" fillId="0" borderId="0" applyFont="0" applyFill="0" applyBorder="0" applyAlignment="0" applyProtection="0"/>
    <xf numFmtId="44" fontId="14" fillId="0" borderId="0" applyFont="0" applyFill="0" applyBorder="0" applyAlignment="0" applyProtection="0"/>
    <xf numFmtId="164" fontId="167" fillId="0" borderId="28" applyNumberFormat="0" applyFill="0" applyAlignment="0" applyProtection="0"/>
    <xf numFmtId="164" fontId="170" fillId="0" borderId="16">
      <alignment horizontal="center"/>
    </xf>
    <xf numFmtId="164" fontId="180" fillId="0" borderId="16"/>
    <xf numFmtId="164" fontId="4" fillId="0" borderId="0"/>
    <xf numFmtId="164" fontId="4" fillId="0" borderId="0"/>
    <xf numFmtId="164" fontId="4" fillId="0" borderId="0"/>
    <xf numFmtId="164" fontId="4" fillId="0" borderId="0"/>
    <xf numFmtId="164" fontId="4" fillId="0" borderId="0"/>
    <xf numFmtId="164" fontId="4" fillId="0" borderId="0"/>
    <xf numFmtId="164" fontId="4" fillId="0" borderId="0"/>
    <xf numFmtId="164" fontId="4" fillId="0" borderId="0"/>
    <xf numFmtId="164" fontId="4" fillId="0" borderId="0"/>
    <xf numFmtId="164" fontId="4" fillId="0" borderId="0"/>
    <xf numFmtId="164" fontId="4" fillId="0" borderId="0"/>
    <xf numFmtId="164" fontId="4" fillId="0" borderId="0"/>
    <xf numFmtId="164" fontId="4" fillId="0" borderId="0"/>
    <xf numFmtId="164" fontId="4" fillId="0" borderId="0"/>
    <xf numFmtId="164" fontId="4" fillId="0" borderId="0"/>
    <xf numFmtId="164" fontId="4" fillId="0" borderId="0"/>
    <xf numFmtId="164" fontId="4" fillId="0" borderId="0"/>
    <xf numFmtId="164" fontId="4" fillId="0" borderId="0"/>
    <xf numFmtId="164" fontId="4" fillId="0" borderId="0"/>
    <xf numFmtId="164" fontId="43" fillId="0" borderId="16"/>
    <xf numFmtId="164" fontId="43" fillId="0" borderId="16"/>
    <xf numFmtId="9" fontId="14" fillId="0" borderId="0" applyFont="0" applyFill="0" applyBorder="0" applyAlignment="0" applyProtection="0"/>
    <xf numFmtId="164" fontId="56" fillId="0" borderId="16">
      <alignment horizontal="center"/>
    </xf>
    <xf numFmtId="164" fontId="211" fillId="0" borderId="25">
      <alignment horizontal="center"/>
    </xf>
    <xf numFmtId="14" fontId="12" fillId="74" borderId="16">
      <alignment horizontal="center" vertical="center" wrapText="1"/>
    </xf>
    <xf numFmtId="164" fontId="11" fillId="0" borderId="16"/>
    <xf numFmtId="164" fontId="8"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164" fontId="4" fillId="0" borderId="0"/>
    <xf numFmtId="164" fontId="4" fillId="10" borderId="14" applyNumberFormat="0" applyFont="0" applyAlignment="0" applyProtection="0"/>
    <xf numFmtId="164" fontId="4" fillId="10" borderId="14" applyNumberFormat="0" applyFont="0" applyAlignment="0" applyProtection="0"/>
    <xf numFmtId="164" fontId="4" fillId="10" borderId="14" applyNumberFormat="0" applyFont="0" applyAlignment="0" applyProtection="0"/>
    <xf numFmtId="164" fontId="303" fillId="0" borderId="55" applyNumberFormat="0" applyFill="0" applyAlignment="0" applyProtection="0">
      <alignment vertical="center"/>
    </xf>
    <xf numFmtId="164" fontId="303" fillId="0" borderId="55" applyNumberFormat="0" applyFill="0" applyAlignment="0" applyProtection="0">
      <alignment vertical="center"/>
    </xf>
    <xf numFmtId="164" fontId="305" fillId="47" borderId="60" applyNumberFormat="0" applyAlignment="0" applyProtection="0">
      <alignment vertical="center"/>
    </xf>
    <xf numFmtId="164" fontId="8" fillId="10" borderId="14" applyNumberFormat="0" applyFont="0" applyAlignment="0" applyProtection="0"/>
    <xf numFmtId="164" fontId="8" fillId="12" borderId="0" applyNumberFormat="0" applyBorder="0" applyAlignment="0" applyProtection="0"/>
    <xf numFmtId="164" fontId="8" fillId="13" borderId="0" applyNumberFormat="0" applyBorder="0" applyAlignment="0" applyProtection="0"/>
    <xf numFmtId="164" fontId="8" fillId="16" borderId="0" applyNumberFormat="0" applyBorder="0" applyAlignment="0" applyProtection="0"/>
    <xf numFmtId="164" fontId="8" fillId="17" borderId="0" applyNumberFormat="0" applyBorder="0" applyAlignment="0" applyProtection="0"/>
    <xf numFmtId="164" fontId="8" fillId="20" borderId="0" applyNumberFormat="0" applyBorder="0" applyAlignment="0" applyProtection="0"/>
    <xf numFmtId="164" fontId="8" fillId="21" borderId="0" applyNumberFormat="0" applyBorder="0" applyAlignment="0" applyProtection="0"/>
    <xf numFmtId="164" fontId="8" fillId="24" borderId="0" applyNumberFormat="0" applyBorder="0" applyAlignment="0" applyProtection="0"/>
    <xf numFmtId="164" fontId="8" fillId="25" borderId="0" applyNumberFormat="0" applyBorder="0" applyAlignment="0" applyProtection="0"/>
    <xf numFmtId="164" fontId="8" fillId="28" borderId="0" applyNumberFormat="0" applyBorder="0" applyAlignment="0" applyProtection="0"/>
    <xf numFmtId="164" fontId="8" fillId="29" borderId="0" applyNumberFormat="0" applyBorder="0" applyAlignment="0" applyProtection="0"/>
    <xf numFmtId="164" fontId="8" fillId="32" borderId="0" applyNumberFormat="0" applyBorder="0" applyAlignment="0" applyProtection="0"/>
    <xf numFmtId="164" fontId="8" fillId="33" borderId="0" applyNumberFormat="0" applyBorder="0" applyAlignment="0" applyProtection="0"/>
    <xf numFmtId="164" fontId="8" fillId="0" borderId="0"/>
    <xf numFmtId="164" fontId="8" fillId="10" borderId="14" applyNumberFormat="0" applyFont="0" applyAlignment="0" applyProtection="0"/>
    <xf numFmtId="164" fontId="8" fillId="10" borderId="14" applyNumberFormat="0" applyFont="0" applyAlignment="0" applyProtection="0"/>
    <xf numFmtId="0" fontId="114" fillId="0" borderId="16" applyBorder="0">
      <alignment horizontal="left"/>
    </xf>
    <xf numFmtId="0" fontId="167" fillId="0" borderId="28" applyNumberFormat="0" applyFill="0" applyAlignment="0" applyProtection="0"/>
    <xf numFmtId="0" fontId="170" fillId="0" borderId="16">
      <alignment horizontal="center"/>
    </xf>
    <xf numFmtId="0" fontId="11" fillId="0" borderId="16"/>
    <xf numFmtId="0" fontId="67" fillId="0" borderId="29"/>
    <xf numFmtId="0" fontId="180" fillId="0" borderId="16"/>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16"/>
    <xf numFmtId="0" fontId="43" fillId="0" borderId="16"/>
    <xf numFmtId="0" fontId="4" fillId="10" borderId="14" applyNumberFormat="0" applyFont="0" applyAlignment="0" applyProtection="0"/>
    <xf numFmtId="0" fontId="4" fillId="10" borderId="14" applyNumberFormat="0" applyFont="0" applyAlignment="0" applyProtection="0"/>
    <xf numFmtId="0" fontId="56" fillId="0" borderId="16">
      <alignment horizontal="center"/>
    </xf>
    <xf numFmtId="0" fontId="67" fillId="0" borderId="29"/>
    <xf numFmtId="0" fontId="4" fillId="0" borderId="0"/>
    <xf numFmtId="0" fontId="4" fillId="0" borderId="0"/>
    <xf numFmtId="0" fontId="4" fillId="0" borderId="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0" borderId="0"/>
    <xf numFmtId="0" fontId="4" fillId="0" borderId="0"/>
    <xf numFmtId="0" fontId="4" fillId="0" borderId="0"/>
    <xf numFmtId="0" fontId="4" fillId="0" borderId="0"/>
    <xf numFmtId="164" fontId="67" fillId="0" borderId="29"/>
    <xf numFmtId="164" fontId="67" fillId="0" borderId="29"/>
    <xf numFmtId="0" fontId="8" fillId="10" borderId="14" applyNumberFormat="0" applyFont="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10" borderId="14" applyNumberFormat="0" applyFont="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10" borderId="14" applyNumberFormat="0" applyFont="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4" fontId="314" fillId="38" borderId="65" applyBorder="0"/>
    <xf numFmtId="10" fontId="93" fillId="54" borderId="25" applyNumberFormat="0" applyBorder="0" applyAlignment="0" applyProtection="0"/>
    <xf numFmtId="0" fontId="11" fillId="60" borderId="62" applyNumberFormat="0" applyFont="0" applyAlignment="0" applyProtection="0"/>
    <xf numFmtId="0" fontId="211" fillId="0" borderId="25">
      <alignment horizontal="center"/>
    </xf>
    <xf numFmtId="4" fontId="314" fillId="38" borderId="65" applyBorder="0"/>
    <xf numFmtId="164" fontId="305" fillId="47" borderId="60" applyNumberFormat="0" applyAlignment="0" applyProtection="0">
      <alignment vertical="center"/>
    </xf>
    <xf numFmtId="0" fontId="219" fillId="0" borderId="42" applyNumberFormat="0" applyFill="0" applyAlignment="0" applyProtection="0"/>
    <xf numFmtId="0" fontId="211" fillId="0" borderId="25">
      <alignment horizontal="center"/>
    </xf>
    <xf numFmtId="0" fontId="211" fillId="0" borderId="25">
      <alignment horizontal="center"/>
    </xf>
    <xf numFmtId="0" fontId="211" fillId="0" borderId="25">
      <alignment horizontal="center"/>
    </xf>
    <xf numFmtId="4" fontId="314" fillId="38" borderId="65" applyBorder="0"/>
    <xf numFmtId="4" fontId="314" fillId="38" borderId="65" applyBorder="0"/>
    <xf numFmtId="4" fontId="314" fillId="38" borderId="65" applyBorder="0"/>
    <xf numFmtId="4" fontId="314" fillId="38" borderId="65" applyBorder="0"/>
    <xf numFmtId="0" fontId="219" fillId="0" borderId="42" applyNumberFormat="0" applyFill="0" applyAlignment="0" applyProtection="0"/>
    <xf numFmtId="0" fontId="219" fillId="0" borderId="42" applyNumberFormat="0" applyFill="0" applyAlignment="0" applyProtection="0"/>
    <xf numFmtId="0" fontId="219" fillId="0" borderId="42" applyNumberFormat="0" applyFill="0" applyAlignment="0" applyProtection="0"/>
    <xf numFmtId="0" fontId="11" fillId="60" borderId="62" applyNumberFormat="0" applyFont="0" applyAlignment="0" applyProtection="0"/>
    <xf numFmtId="0" fontId="211" fillId="0" borderId="25">
      <alignment horizontal="center"/>
    </xf>
    <xf numFmtId="0" fontId="211" fillId="0" borderId="25">
      <alignment horizontal="center"/>
    </xf>
    <xf numFmtId="0" fontId="211" fillId="0" borderId="25">
      <alignment horizontal="center"/>
    </xf>
    <xf numFmtId="0" fontId="211" fillId="0" borderId="25">
      <alignment horizontal="center"/>
    </xf>
    <xf numFmtId="164" fontId="132" fillId="48" borderId="60" applyNumberFormat="0" applyAlignment="0" applyProtection="0"/>
    <xf numFmtId="164" fontId="173" fillId="55" borderId="60" applyNumberFormat="0" applyAlignment="0" applyProtection="0"/>
    <xf numFmtId="0" fontId="173" fillId="55" borderId="60" applyNumberFormat="0" applyAlignment="0" applyProtection="0"/>
    <xf numFmtId="10" fontId="93" fillId="54" borderId="25" applyNumberFormat="0" applyBorder="0" applyAlignment="0" applyProtection="0"/>
    <xf numFmtId="0" fontId="211" fillId="0" borderId="25">
      <alignment horizontal="center"/>
    </xf>
    <xf numFmtId="164" fontId="11" fillId="60" borderId="62" applyNumberFormat="0" applyFont="0" applyAlignment="0" applyProtection="0"/>
    <xf numFmtId="164" fontId="194" fillId="48" borderId="38" applyNumberFormat="0" applyAlignment="0" applyProtection="0"/>
    <xf numFmtId="164" fontId="198" fillId="0" borderId="25" applyNumberFormat="0" applyAlignment="0"/>
    <xf numFmtId="164" fontId="202" fillId="1" borderId="61" applyNumberFormat="0" applyFont="0" applyAlignment="0">
      <alignment horizontal="center"/>
    </xf>
    <xf numFmtId="164" fontId="41" fillId="66" borderId="25" applyProtection="0"/>
    <xf numFmtId="4" fontId="209" fillId="56" borderId="40" applyNumberFormat="0" applyProtection="0">
      <alignment horizontal="right" vertical="center"/>
    </xf>
    <xf numFmtId="164" fontId="211" fillId="0" borderId="25">
      <alignment horizontal="center"/>
    </xf>
    <xf numFmtId="164" fontId="211" fillId="0" borderId="25">
      <alignment horizontal="center"/>
    </xf>
    <xf numFmtId="0" fontId="219" fillId="0" borderId="42" applyNumberFormat="0" applyFill="0" applyAlignment="0" applyProtection="0"/>
    <xf numFmtId="164" fontId="211" fillId="0" borderId="25">
      <alignment horizontal="center"/>
    </xf>
    <xf numFmtId="164" fontId="219" fillId="0" borderId="42" applyNumberFormat="0" applyFill="0" applyAlignment="0" applyProtection="0"/>
    <xf numFmtId="10" fontId="93" fillId="54" borderId="25" applyNumberFormat="0" applyBorder="0" applyAlignment="0" applyProtection="0"/>
    <xf numFmtId="164" fontId="305" fillId="47" borderId="60" applyNumberFormat="0" applyAlignment="0" applyProtection="0">
      <alignment vertical="center"/>
    </xf>
    <xf numFmtId="0" fontId="173" fillId="55" borderId="60" applyNumberFormat="0" applyAlignment="0" applyProtection="0"/>
    <xf numFmtId="0" fontId="164" fillId="47" borderId="25">
      <alignment horizontal="centerContinuous"/>
    </xf>
    <xf numFmtId="0" fontId="164" fillId="47" borderId="25">
      <alignment horizontal="centerContinuous"/>
    </xf>
    <xf numFmtId="0" fontId="164" fillId="47" borderId="25">
      <alignment horizontal="centerContinuous"/>
    </xf>
    <xf numFmtId="164" fontId="211" fillId="0" borderId="25">
      <alignment horizontal="center"/>
    </xf>
    <xf numFmtId="0" fontId="164" fillId="47" borderId="25">
      <alignment horizontal="centerContinuous"/>
    </xf>
    <xf numFmtId="0" fontId="61" fillId="0" borderId="61">
      <alignment horizontal="left" vertical="center"/>
    </xf>
    <xf numFmtId="0" fontId="164" fillId="47" borderId="25">
      <alignment horizontal="centerContinuous"/>
    </xf>
    <xf numFmtId="164" fontId="219" fillId="0" borderId="42" applyNumberFormat="0" applyFill="0" applyAlignment="0" applyProtection="0"/>
    <xf numFmtId="0" fontId="194" fillId="48" borderId="38" applyNumberFormat="0" applyAlignment="0" applyProtection="0"/>
    <xf numFmtId="0" fontId="61" fillId="0" borderId="61">
      <alignment horizontal="left" vertical="center"/>
    </xf>
    <xf numFmtId="0" fontId="41" fillId="66" borderId="25" applyProtection="0"/>
    <xf numFmtId="0" fontId="173" fillId="55" borderId="60" applyNumberFormat="0" applyAlignment="0" applyProtection="0"/>
    <xf numFmtId="0" fontId="211" fillId="0" borderId="25">
      <alignment horizontal="center"/>
    </xf>
    <xf numFmtId="164" fontId="61" fillId="0" borderId="61">
      <alignment horizontal="left" vertical="center"/>
    </xf>
    <xf numFmtId="164" fontId="132" fillId="48" borderId="60" applyNumberFormat="0" applyAlignment="0" applyProtection="0"/>
    <xf numFmtId="172" fontId="63" fillId="0" borderId="63" applyBorder="0"/>
    <xf numFmtId="15" fontId="11" fillId="0" borderId="47" applyNumberFormat="0" applyFont="0" applyFill="0" applyAlignment="0"/>
    <xf numFmtId="164" fontId="194" fillId="48" borderId="38" applyNumberFormat="0" applyAlignment="0" applyProtection="0"/>
    <xf numFmtId="0" fontId="211" fillId="0" borderId="25">
      <alignment horizontal="center"/>
    </xf>
    <xf numFmtId="164" fontId="219" fillId="0" borderId="42" applyNumberFormat="0" applyFill="0" applyAlignment="0" applyProtection="0"/>
    <xf numFmtId="0" fontId="194" fillId="48" borderId="38" applyNumberFormat="0" applyAlignment="0" applyProtection="0"/>
    <xf numFmtId="164" fontId="305" fillId="47" borderId="60" applyNumberFormat="0" applyAlignment="0" applyProtection="0">
      <alignment vertical="center"/>
    </xf>
    <xf numFmtId="164" fontId="211" fillId="0" borderId="25">
      <alignment horizontal="center"/>
    </xf>
    <xf numFmtId="164" fontId="211" fillId="0" borderId="25">
      <alignment horizontal="center"/>
    </xf>
    <xf numFmtId="164" fontId="211" fillId="0" borderId="25">
      <alignment horizontal="center"/>
    </xf>
    <xf numFmtId="164" fontId="211" fillId="0" borderId="25">
      <alignment horizontal="center"/>
    </xf>
    <xf numFmtId="164" fontId="41" fillId="66" borderId="25" applyProtection="0"/>
    <xf numFmtId="164" fontId="211" fillId="0" borderId="25">
      <alignment horizontal="center"/>
    </xf>
    <xf numFmtId="164" fontId="211" fillId="0" borderId="25">
      <alignment horizontal="center"/>
    </xf>
    <xf numFmtId="164" fontId="219" fillId="0" borderId="42" applyNumberFormat="0" applyFill="0" applyAlignment="0" applyProtection="0"/>
    <xf numFmtId="179" fontId="66" fillId="71" borderId="25" applyNumberFormat="0">
      <alignment vertical="center"/>
    </xf>
    <xf numFmtId="10" fontId="93" fillId="54" borderId="25" applyNumberFormat="0" applyBorder="0" applyAlignment="0" applyProtection="0"/>
    <xf numFmtId="8" fontId="150" fillId="0" borderId="67">
      <protection locked="0"/>
    </xf>
    <xf numFmtId="8" fontId="150" fillId="0" borderId="67">
      <protection locked="0"/>
    </xf>
    <xf numFmtId="8" fontId="150" fillId="0" borderId="67">
      <protection locked="0"/>
    </xf>
    <xf numFmtId="164" fontId="173" fillId="55" borderId="60" applyNumberFormat="0" applyAlignment="0" applyProtection="0"/>
    <xf numFmtId="164" fontId="173" fillId="55" borderId="60" applyNumberFormat="0" applyAlignment="0" applyProtection="0"/>
    <xf numFmtId="164" fontId="194" fillId="48" borderId="38" applyNumberFormat="0" applyAlignment="0" applyProtection="0"/>
    <xf numFmtId="164" fontId="198" fillId="0" borderId="25" applyNumberFormat="0" applyAlignment="0"/>
    <xf numFmtId="164" fontId="11" fillId="60" borderId="62" applyNumberFormat="0" applyFont="0" applyAlignment="0" applyProtection="0"/>
    <xf numFmtId="164" fontId="194" fillId="48" borderId="38" applyNumberFormat="0" applyAlignment="0" applyProtection="0"/>
    <xf numFmtId="164" fontId="219" fillId="0" borderId="42" applyNumberFormat="0" applyFill="0" applyAlignment="0" applyProtection="0"/>
    <xf numFmtId="179" fontId="66" fillId="0" borderId="25">
      <alignment vertical="center"/>
    </xf>
    <xf numFmtId="164" fontId="211" fillId="0" borderId="25">
      <alignment horizontal="center"/>
    </xf>
    <xf numFmtId="15" fontId="11" fillId="0" borderId="47" applyNumberFormat="0" applyFont="0" applyFill="0" applyAlignment="0"/>
    <xf numFmtId="4" fontId="314" fillId="38" borderId="65" applyBorder="0"/>
    <xf numFmtId="164" fontId="173" fillId="55" borderId="60" applyNumberFormat="0" applyAlignment="0" applyProtection="0"/>
    <xf numFmtId="164" fontId="173" fillId="55" borderId="60" applyNumberFormat="0" applyAlignment="0" applyProtection="0"/>
    <xf numFmtId="164" fontId="173" fillId="55" borderId="60" applyNumberFormat="0" applyAlignment="0" applyProtection="0"/>
    <xf numFmtId="10" fontId="93" fillId="54" borderId="25" applyNumberFormat="0" applyBorder="0" applyAlignment="0" applyProtection="0"/>
    <xf numFmtId="10" fontId="93" fillId="54" borderId="25" applyNumberFormat="0" applyBorder="0" applyAlignment="0" applyProtection="0"/>
    <xf numFmtId="0" fontId="132" fillId="48" borderId="60" applyNumberFormat="0" applyAlignment="0" applyProtection="0"/>
    <xf numFmtId="164" fontId="164" fillId="47" borderId="25">
      <alignment horizontal="centerContinuous"/>
    </xf>
    <xf numFmtId="164" fontId="164" fillId="47" borderId="25">
      <alignment horizontal="centerContinuous"/>
    </xf>
    <xf numFmtId="164" fontId="61" fillId="0" borderId="61">
      <alignment horizontal="left" vertical="center"/>
    </xf>
    <xf numFmtId="164" fontId="61" fillId="0" borderId="61">
      <alignment horizontal="left" vertical="center"/>
    </xf>
    <xf numFmtId="164" fontId="61" fillId="0" borderId="61">
      <alignment horizontal="left" vertical="center"/>
    </xf>
    <xf numFmtId="0" fontId="61" fillId="0" borderId="61">
      <alignment horizontal="left" vertical="center"/>
    </xf>
    <xf numFmtId="0" fontId="173" fillId="55" borderId="60" applyNumberFormat="0" applyAlignment="0" applyProtection="0"/>
    <xf numFmtId="0" fontId="173" fillId="55" borderId="60" applyNumberFormat="0" applyAlignment="0" applyProtection="0"/>
    <xf numFmtId="8" fontId="150" fillId="0" borderId="67">
      <protection locked="0"/>
    </xf>
    <xf numFmtId="8" fontId="150" fillId="0" borderId="67">
      <protection locked="0"/>
    </xf>
    <xf numFmtId="8" fontId="150" fillId="0" borderId="67">
      <protection locked="0"/>
    </xf>
    <xf numFmtId="8" fontId="150" fillId="0" borderId="67">
      <protection locked="0"/>
    </xf>
    <xf numFmtId="8" fontId="150" fillId="0" borderId="67">
      <protection locked="0"/>
    </xf>
    <xf numFmtId="0" fontId="61" fillId="0" borderId="61">
      <alignment horizontal="left" vertical="center"/>
    </xf>
    <xf numFmtId="0" fontId="211" fillId="0" borderId="25">
      <alignment horizontal="center"/>
    </xf>
    <xf numFmtId="164" fontId="11" fillId="60" borderId="62" applyNumberFormat="0" applyFont="0" applyAlignment="0" applyProtection="0"/>
    <xf numFmtId="164" fontId="132" fillId="48" borderId="60" applyNumberFormat="0" applyAlignment="0" applyProtection="0"/>
    <xf numFmtId="164" fontId="132" fillId="48" borderId="60" applyNumberFormat="0" applyAlignment="0" applyProtection="0"/>
    <xf numFmtId="164" fontId="132" fillId="48" borderId="60" applyNumberFormat="0" applyAlignment="0" applyProtection="0"/>
    <xf numFmtId="8" fontId="150" fillId="0" borderId="67">
      <protection locked="0"/>
    </xf>
    <xf numFmtId="0" fontId="211" fillId="0" borderId="25">
      <alignment horizontal="center"/>
    </xf>
    <xf numFmtId="0" fontId="41" fillId="66" borderId="25" applyProtection="0"/>
    <xf numFmtId="0" fontId="211" fillId="0" borderId="25">
      <alignment horizontal="center"/>
    </xf>
    <xf numFmtId="0" fontId="211" fillId="0" borderId="25">
      <alignment horizontal="center"/>
    </xf>
    <xf numFmtId="0" fontId="211" fillId="0" borderId="25">
      <alignment horizontal="center"/>
    </xf>
    <xf numFmtId="0" fontId="211" fillId="0" borderId="25">
      <alignment horizontal="center"/>
    </xf>
    <xf numFmtId="0" fontId="211" fillId="0" borderId="25">
      <alignment horizontal="center"/>
    </xf>
    <xf numFmtId="0" fontId="211" fillId="0" borderId="25">
      <alignment horizontal="center"/>
    </xf>
    <xf numFmtId="164" fontId="61" fillId="0" borderId="61">
      <alignment horizontal="left" vertical="center"/>
    </xf>
    <xf numFmtId="164" fontId="211" fillId="0" borderId="25">
      <alignment horizontal="center"/>
    </xf>
    <xf numFmtId="164" fontId="219" fillId="0" borderId="42" applyNumberFormat="0" applyFill="0" applyAlignment="0" applyProtection="0"/>
    <xf numFmtId="179" fontId="66" fillId="71" borderId="25" applyNumberFormat="0">
      <alignment vertical="center"/>
    </xf>
    <xf numFmtId="279" fontId="11" fillId="0" borderId="25">
      <alignment horizontal="right" vertical="center" shrinkToFit="1"/>
    </xf>
    <xf numFmtId="164" fontId="173" fillId="55" borderId="60" applyNumberFormat="0" applyAlignment="0" applyProtection="0"/>
    <xf numFmtId="172" fontId="63" fillId="0" borderId="64" applyBorder="0"/>
    <xf numFmtId="0" fontId="173" fillId="55" borderId="60" applyNumberFormat="0" applyAlignment="0" applyProtection="0"/>
    <xf numFmtId="0" fontId="132" fillId="48" borderId="60" applyNumberFormat="0" applyAlignment="0" applyProtection="0"/>
    <xf numFmtId="0" fontId="173" fillId="55" borderId="60" applyNumberFormat="0" applyAlignment="0" applyProtection="0"/>
    <xf numFmtId="179" fontId="66" fillId="0" borderId="25">
      <alignment vertical="center"/>
    </xf>
    <xf numFmtId="164" fontId="66" fillId="58" borderId="25">
      <alignment horizontal="distributed" vertical="center"/>
    </xf>
    <xf numFmtId="164" fontId="164" fillId="47" borderId="25">
      <alignment horizontal="centerContinuous"/>
    </xf>
    <xf numFmtId="164" fontId="61" fillId="0" borderId="61">
      <alignment horizontal="left" vertical="center"/>
    </xf>
    <xf numFmtId="0" fontId="194" fillId="48" borderId="38" applyNumberFormat="0" applyAlignment="0" applyProtection="0"/>
    <xf numFmtId="0" fontId="164" fillId="47" borderId="25">
      <alignment horizontal="centerContinuous"/>
    </xf>
    <xf numFmtId="0" fontId="194" fillId="48" borderId="38" applyNumberFormat="0" applyAlignment="0" applyProtection="0"/>
    <xf numFmtId="164" fontId="164" fillId="47" borderId="25">
      <alignment horizontal="centerContinuous"/>
    </xf>
    <xf numFmtId="164" fontId="194" fillId="48" borderId="38" applyNumberFormat="0" applyAlignment="0" applyProtection="0"/>
    <xf numFmtId="164" fontId="11" fillId="60" borderId="62" applyNumberFormat="0" applyFont="0" applyAlignment="0" applyProtection="0"/>
    <xf numFmtId="164" fontId="11" fillId="60" borderId="62" applyNumberFormat="0" applyFont="0" applyAlignment="0" applyProtection="0"/>
    <xf numFmtId="0" fontId="211" fillId="0" borderId="25">
      <alignment horizontal="center"/>
    </xf>
    <xf numFmtId="0" fontId="61" fillId="0" borderId="61">
      <alignment horizontal="left" vertical="center"/>
    </xf>
    <xf numFmtId="0" fontId="61" fillId="0" borderId="61">
      <alignment horizontal="left" vertical="center"/>
    </xf>
    <xf numFmtId="8" fontId="150" fillId="0" borderId="67">
      <protection locked="0"/>
    </xf>
    <xf numFmtId="164" fontId="164" fillId="47" borderId="25">
      <alignment horizontal="centerContinuous"/>
    </xf>
    <xf numFmtId="164" fontId="132" fillId="48" borderId="60" applyNumberFormat="0" applyAlignment="0" applyProtection="0"/>
    <xf numFmtId="164" fontId="66" fillId="58" borderId="25">
      <alignment horizontal="distributed" vertical="center"/>
    </xf>
    <xf numFmtId="306" fontId="199" fillId="0" borderId="66" applyFont="0" applyFill="0" applyBorder="0" applyAlignment="0"/>
    <xf numFmtId="4" fontId="314" fillId="38" borderId="65" applyBorder="0"/>
    <xf numFmtId="0" fontId="173" fillId="55" borderId="60" applyNumberFormat="0" applyAlignment="0" applyProtection="0"/>
    <xf numFmtId="0" fontId="173" fillId="55" borderId="60" applyNumberFormat="0" applyAlignment="0" applyProtection="0"/>
    <xf numFmtId="0" fontId="132" fillId="48" borderId="60" applyNumberFormat="0" applyAlignment="0" applyProtection="0"/>
    <xf numFmtId="164" fontId="8" fillId="0" borderId="0"/>
    <xf numFmtId="164" fontId="164" fillId="47" borderId="25">
      <alignment horizontal="centerContinuous"/>
    </xf>
    <xf numFmtId="164" fontId="61" fillId="0" borderId="61">
      <alignment horizontal="left" vertical="center"/>
    </xf>
    <xf numFmtId="10" fontId="93" fillId="54" borderId="25" applyNumberFormat="0" applyBorder="0" applyAlignment="0" applyProtection="0"/>
    <xf numFmtId="164" fontId="194" fillId="48" borderId="38" applyNumberFormat="0" applyAlignment="0" applyProtection="0"/>
    <xf numFmtId="164" fontId="194" fillId="48" borderId="38" applyNumberFormat="0" applyAlignment="0" applyProtection="0"/>
    <xf numFmtId="0" fontId="194" fillId="48" borderId="38" applyNumberFormat="0" applyAlignment="0" applyProtection="0"/>
    <xf numFmtId="164" fontId="211" fillId="0" borderId="25">
      <alignment horizontal="center"/>
    </xf>
    <xf numFmtId="164" fontId="211" fillId="0" borderId="25">
      <alignment horizontal="center"/>
    </xf>
    <xf numFmtId="0" fontId="173" fillId="55" borderId="60" applyNumberFormat="0" applyAlignment="0" applyProtection="0"/>
    <xf numFmtId="164" fontId="305" fillId="47" borderId="60" applyNumberFormat="0" applyAlignment="0" applyProtection="0">
      <alignment vertical="center"/>
    </xf>
    <xf numFmtId="164" fontId="194" fillId="48" borderId="38" applyNumberFormat="0" applyAlignment="0" applyProtection="0"/>
    <xf numFmtId="0" fontId="164" fillId="47" borderId="25">
      <alignment horizontal="centerContinuous"/>
    </xf>
    <xf numFmtId="164" fontId="219" fillId="0" borderId="42" applyNumberFormat="0" applyFill="0" applyAlignment="0" applyProtection="0"/>
    <xf numFmtId="164" fontId="219" fillId="0" borderId="42" applyNumberFormat="0" applyFill="0" applyAlignment="0" applyProtection="0"/>
    <xf numFmtId="8" fontId="150" fillId="0" borderId="67">
      <protection locked="0"/>
    </xf>
    <xf numFmtId="164" fontId="173" fillId="55" borderId="60" applyNumberFormat="0" applyAlignment="0" applyProtection="0"/>
    <xf numFmtId="164" fontId="11" fillId="60" borderId="62" applyNumberFormat="0" applyFont="0" applyAlignment="0" applyProtection="0"/>
    <xf numFmtId="4" fontId="314" fillId="38" borderId="65" applyBorder="0"/>
    <xf numFmtId="0" fontId="61" fillId="0" borderId="61">
      <alignment horizontal="left" vertical="center"/>
    </xf>
    <xf numFmtId="164" fontId="164" fillId="47" borderId="25">
      <alignment horizontal="centerContinuous"/>
    </xf>
    <xf numFmtId="0" fontId="61" fillId="0" borderId="61">
      <alignment horizontal="left" vertical="center"/>
    </xf>
    <xf numFmtId="4" fontId="314" fillId="38" borderId="65" applyBorder="0"/>
    <xf numFmtId="164" fontId="305" fillId="47" borderId="60" applyNumberFormat="0" applyAlignment="0" applyProtection="0">
      <alignment vertical="center"/>
    </xf>
    <xf numFmtId="164" fontId="305" fillId="47" borderId="60" applyNumberFormat="0" applyAlignment="0" applyProtection="0">
      <alignment vertical="center"/>
    </xf>
    <xf numFmtId="164" fontId="305" fillId="47" borderId="60" applyNumberFormat="0" applyAlignment="0" applyProtection="0">
      <alignment vertical="center"/>
    </xf>
    <xf numFmtId="164" fontId="305" fillId="47" borderId="60" applyNumberFormat="0" applyAlignment="0" applyProtection="0">
      <alignment vertical="center"/>
    </xf>
    <xf numFmtId="4" fontId="314" fillId="38" borderId="65" applyBorder="0"/>
    <xf numFmtId="4" fontId="314" fillId="38" borderId="65" applyBorder="0"/>
    <xf numFmtId="164" fontId="305" fillId="47" borderId="60" applyNumberFormat="0" applyAlignment="0" applyProtection="0">
      <alignment vertical="center"/>
    </xf>
    <xf numFmtId="4" fontId="314" fillId="38" borderId="65" applyBorder="0"/>
    <xf numFmtId="0" fontId="211" fillId="0" borderId="25">
      <alignment horizontal="center"/>
    </xf>
    <xf numFmtId="0" fontId="211" fillId="0" borderId="25">
      <alignment horizontal="center"/>
    </xf>
    <xf numFmtId="0" fontId="211" fillId="0" borderId="25">
      <alignment horizontal="center"/>
    </xf>
    <xf numFmtId="0" fontId="219" fillId="0" borderId="42" applyNumberFormat="0" applyFill="0" applyAlignment="0" applyProtection="0"/>
    <xf numFmtId="0" fontId="219" fillId="0" borderId="42" applyNumberFormat="0" applyFill="0" applyAlignment="0" applyProtection="0"/>
    <xf numFmtId="0" fontId="211" fillId="0" borderId="25">
      <alignment horizontal="center"/>
    </xf>
    <xf numFmtId="4" fontId="314" fillId="38" borderId="65" applyBorder="0"/>
    <xf numFmtId="4" fontId="314" fillId="38" borderId="65" applyBorder="0"/>
    <xf numFmtId="164" fontId="305" fillId="47" borderId="60" applyNumberFormat="0" applyAlignment="0" applyProtection="0">
      <alignment vertical="center"/>
    </xf>
    <xf numFmtId="164" fontId="305" fillId="47" borderId="60" applyNumberFormat="0" applyAlignment="0" applyProtection="0">
      <alignment vertical="center"/>
    </xf>
    <xf numFmtId="164" fontId="305" fillId="47" borderId="60" applyNumberFormat="0" applyAlignment="0" applyProtection="0">
      <alignment vertical="center"/>
    </xf>
    <xf numFmtId="4" fontId="314" fillId="38" borderId="65" applyBorder="0"/>
    <xf numFmtId="4" fontId="314" fillId="38" borderId="65" applyBorder="0"/>
    <xf numFmtId="4" fontId="314" fillId="38" borderId="65" applyBorder="0"/>
    <xf numFmtId="4" fontId="314" fillId="38" borderId="65" applyBorder="0"/>
    <xf numFmtId="4" fontId="314" fillId="38" borderId="65" applyBorder="0"/>
    <xf numFmtId="4" fontId="314" fillId="38" borderId="65" applyBorder="0"/>
    <xf numFmtId="4" fontId="314" fillId="38" borderId="65" applyBorder="0"/>
    <xf numFmtId="4" fontId="314" fillId="38" borderId="65" applyBorder="0"/>
    <xf numFmtId="164" fontId="41" fillId="66" borderId="25" applyProtection="0"/>
    <xf numFmtId="4" fontId="314" fillId="38" borderId="65" applyBorder="0"/>
    <xf numFmtId="4" fontId="314" fillId="38" borderId="65" applyBorder="0"/>
    <xf numFmtId="164" fontId="132" fillId="48" borderId="60" applyNumberFormat="0" applyAlignment="0" applyProtection="0"/>
    <xf numFmtId="0" fontId="11" fillId="60" borderId="62" applyNumberFormat="0" applyFont="0" applyAlignment="0" applyProtection="0"/>
    <xf numFmtId="0" fontId="132" fillId="48" borderId="60" applyNumberFormat="0" applyAlignment="0" applyProtection="0"/>
    <xf numFmtId="0" fontId="211" fillId="0" borderId="25">
      <alignment horizontal="center"/>
    </xf>
    <xf numFmtId="164" fontId="61" fillId="0" borderId="61">
      <alignment horizontal="left" vertical="center"/>
    </xf>
    <xf numFmtId="0" fontId="211" fillId="0" borderId="25">
      <alignment horizontal="center"/>
    </xf>
    <xf numFmtId="4" fontId="314" fillId="38" borderId="65" applyBorder="0"/>
    <xf numFmtId="4" fontId="314" fillId="38" borderId="65" applyBorder="0"/>
    <xf numFmtId="0" fontId="132" fillId="48" borderId="60" applyNumberFormat="0" applyAlignment="0" applyProtection="0"/>
    <xf numFmtId="164" fontId="8" fillId="10" borderId="14" applyNumberFormat="0" applyFont="0" applyAlignment="0" applyProtection="0"/>
    <xf numFmtId="164" fontId="8" fillId="12" borderId="0" applyNumberFormat="0" applyBorder="0" applyAlignment="0" applyProtection="0"/>
    <xf numFmtId="164" fontId="8" fillId="13" borderId="0" applyNumberFormat="0" applyBorder="0" applyAlignment="0" applyProtection="0"/>
    <xf numFmtId="164" fontId="8" fillId="16" borderId="0" applyNumberFormat="0" applyBorder="0" applyAlignment="0" applyProtection="0"/>
    <xf numFmtId="164" fontId="8" fillId="17" borderId="0" applyNumberFormat="0" applyBorder="0" applyAlignment="0" applyProtection="0"/>
    <xf numFmtId="164" fontId="8" fillId="20" borderId="0" applyNumberFormat="0" applyBorder="0" applyAlignment="0" applyProtection="0"/>
    <xf numFmtId="164" fontId="8" fillId="21" borderId="0" applyNumberFormat="0" applyBorder="0" applyAlignment="0" applyProtection="0"/>
    <xf numFmtId="164" fontId="8" fillId="24" borderId="0" applyNumberFormat="0" applyBorder="0" applyAlignment="0" applyProtection="0"/>
    <xf numFmtId="164" fontId="8" fillId="25" borderId="0" applyNumberFormat="0" applyBorder="0" applyAlignment="0" applyProtection="0"/>
    <xf numFmtId="164" fontId="8" fillId="28" borderId="0" applyNumberFormat="0" applyBorder="0" applyAlignment="0" applyProtection="0"/>
    <xf numFmtId="164" fontId="8" fillId="29" borderId="0" applyNumberFormat="0" applyBorder="0" applyAlignment="0" applyProtection="0"/>
    <xf numFmtId="164" fontId="8" fillId="32" borderId="0" applyNumberFormat="0" applyBorder="0" applyAlignment="0" applyProtection="0"/>
    <xf numFmtId="164" fontId="8" fillId="33" borderId="0" applyNumberFormat="0" applyBorder="0" applyAlignment="0" applyProtection="0"/>
    <xf numFmtId="164" fontId="8" fillId="0" borderId="0"/>
    <xf numFmtId="164" fontId="8" fillId="10" borderId="14" applyNumberFormat="0" applyFont="0" applyAlignment="0" applyProtection="0"/>
    <xf numFmtId="164" fontId="8" fillId="10" borderId="14" applyNumberFormat="0" applyFont="0" applyAlignment="0" applyProtection="0"/>
    <xf numFmtId="0" fontId="132" fillId="48" borderId="60" applyNumberFormat="0" applyAlignment="0" applyProtection="0"/>
    <xf numFmtId="164" fontId="219" fillId="0" borderId="42" applyNumberFormat="0" applyFill="0" applyAlignment="0" applyProtection="0"/>
    <xf numFmtId="4" fontId="314" fillId="38" borderId="65" applyBorder="0"/>
    <xf numFmtId="164" fontId="132" fillId="48" borderId="60" applyNumberFormat="0" applyAlignment="0" applyProtection="0"/>
    <xf numFmtId="164" fontId="305" fillId="47" borderId="60" applyNumberFormat="0" applyAlignment="0" applyProtection="0">
      <alignment vertical="center"/>
    </xf>
    <xf numFmtId="4" fontId="314" fillId="38" borderId="65" applyBorder="0"/>
    <xf numFmtId="0" fontId="219" fillId="0" borderId="42" applyNumberFormat="0" applyFill="0" applyAlignment="0" applyProtection="0"/>
    <xf numFmtId="0" fontId="11" fillId="60" borderId="62" applyNumberFormat="0" applyFont="0" applyAlignment="0" applyProtection="0"/>
    <xf numFmtId="0" fontId="11" fillId="60" borderId="62" applyNumberFormat="0" applyFont="0" applyAlignment="0" applyProtection="0"/>
    <xf numFmtId="0" fontId="11" fillId="60" borderId="62" applyNumberFormat="0" applyFont="0" applyAlignment="0" applyProtection="0"/>
    <xf numFmtId="164" fontId="305" fillId="47" borderId="60" applyNumberFormat="0" applyAlignment="0" applyProtection="0">
      <alignment vertical="center"/>
    </xf>
    <xf numFmtId="4" fontId="314" fillId="38" borderId="65" applyBorder="0"/>
    <xf numFmtId="164" fontId="305" fillId="47" borderId="60" applyNumberFormat="0" applyAlignment="0" applyProtection="0">
      <alignment vertical="center"/>
    </xf>
    <xf numFmtId="0" fontId="66" fillId="58" borderId="25">
      <alignment horizontal="distributed" vertical="center"/>
    </xf>
    <xf numFmtId="0" fontId="219" fillId="0" borderId="42" applyNumberFormat="0" applyFill="0" applyAlignment="0" applyProtection="0"/>
    <xf numFmtId="10" fontId="93" fillId="54" borderId="25" applyNumberFormat="0" applyBorder="0" applyAlignment="0" applyProtection="0"/>
    <xf numFmtId="0" fontId="66" fillId="58" borderId="25">
      <alignment horizontal="distributed" vertical="center"/>
    </xf>
    <xf numFmtId="0" fontId="219" fillId="0" borderId="42" applyNumberFormat="0" applyFill="0" applyAlignment="0" applyProtection="0"/>
    <xf numFmtId="0" fontId="219" fillId="0" borderId="42" applyNumberFormat="0" applyFill="0" applyAlignment="0" applyProtection="0"/>
    <xf numFmtId="4" fontId="314" fillId="38" borderId="65" applyBorder="0"/>
    <xf numFmtId="0" fontId="211" fillId="0" borderId="25">
      <alignment horizontal="center"/>
    </xf>
    <xf numFmtId="0" fontId="211" fillId="0" borderId="25">
      <alignment horizontal="center"/>
    </xf>
    <xf numFmtId="0" fontId="211" fillId="0" borderId="25">
      <alignment horizontal="center"/>
    </xf>
    <xf numFmtId="0" fontId="211" fillId="0" borderId="25">
      <alignment horizontal="center"/>
    </xf>
    <xf numFmtId="0" fontId="41" fillId="66" borderId="25" applyProtection="0"/>
    <xf numFmtId="0" fontId="202" fillId="1" borderId="61" applyNumberFormat="0" applyFont="0" applyAlignment="0">
      <alignment horizontal="center"/>
    </xf>
    <xf numFmtId="0" fontId="211" fillId="0" borderId="25">
      <alignment horizontal="center"/>
    </xf>
    <xf numFmtId="164" fontId="173" fillId="55" borderId="60" applyNumberFormat="0" applyAlignment="0" applyProtection="0"/>
    <xf numFmtId="0" fontId="211" fillId="0" borderId="25">
      <alignment horizontal="center"/>
    </xf>
    <xf numFmtId="164" fontId="61" fillId="0" borderId="61">
      <alignment horizontal="left" vertical="center"/>
    </xf>
    <xf numFmtId="164" fontId="61" fillId="0" borderId="61">
      <alignment horizontal="left" vertical="center"/>
    </xf>
    <xf numFmtId="164" fontId="61" fillId="0" borderId="61">
      <alignment horizontal="left" vertical="center"/>
    </xf>
    <xf numFmtId="164" fontId="164" fillId="47" borderId="25">
      <alignment horizontal="centerContinuous"/>
    </xf>
    <xf numFmtId="164" fontId="164" fillId="47" borderId="25">
      <alignment horizontal="centerContinuous"/>
    </xf>
    <xf numFmtId="164" fontId="173" fillId="55" borderId="60" applyNumberFormat="0" applyAlignment="0" applyProtection="0"/>
    <xf numFmtId="10" fontId="93" fillId="54" borderId="25" applyNumberFormat="0" applyBorder="0" applyAlignment="0" applyProtection="0"/>
    <xf numFmtId="164" fontId="173" fillId="55" borderId="60" applyNumberFormat="0" applyAlignment="0" applyProtection="0"/>
    <xf numFmtId="164" fontId="173" fillId="55" borderId="60" applyNumberFormat="0" applyAlignment="0" applyProtection="0"/>
    <xf numFmtId="0" fontId="11" fillId="60" borderId="62" applyNumberFormat="0" applyFont="0" applyAlignment="0" applyProtection="0"/>
    <xf numFmtId="164" fontId="194" fillId="48" borderId="38" applyNumberFormat="0" applyAlignment="0" applyProtection="0"/>
    <xf numFmtId="164" fontId="211" fillId="0" borderId="25">
      <alignment horizontal="center"/>
    </xf>
    <xf numFmtId="164" fontId="219" fillId="0" borderId="42" applyNumberFormat="0" applyFill="0" applyAlignment="0" applyProtection="0"/>
    <xf numFmtId="164" fontId="219" fillId="0" borderId="42" applyNumberFormat="0" applyFill="0" applyAlignment="0" applyProtection="0"/>
    <xf numFmtId="182" fontId="66" fillId="51" borderId="45">
      <alignment vertical="center"/>
    </xf>
    <xf numFmtId="179" fontId="66" fillId="0" borderId="25">
      <alignment vertical="center"/>
    </xf>
    <xf numFmtId="164" fontId="173" fillId="55" borderId="60" applyNumberFormat="0" applyAlignment="0" applyProtection="0"/>
    <xf numFmtId="172" fontId="63" fillId="0" borderId="63" applyBorder="0"/>
    <xf numFmtId="182" fontId="66" fillId="51" borderId="45">
      <alignment vertical="center"/>
    </xf>
    <xf numFmtId="0" fontId="173" fillId="55" borderId="60" applyNumberFormat="0" applyAlignment="0" applyProtection="0"/>
    <xf numFmtId="164" fontId="211" fillId="0" borderId="25">
      <alignment horizontal="center"/>
    </xf>
    <xf numFmtId="0" fontId="61" fillId="0" borderId="61">
      <alignment horizontal="left" vertical="center"/>
    </xf>
    <xf numFmtId="0" fontId="61" fillId="0" borderId="61">
      <alignment horizontal="left" vertical="center"/>
    </xf>
    <xf numFmtId="0" fontId="61" fillId="0" borderId="61">
      <alignment horizontal="left" vertical="center"/>
    </xf>
    <xf numFmtId="0" fontId="173" fillId="55" borderId="60" applyNumberFormat="0" applyAlignment="0" applyProtection="0"/>
    <xf numFmtId="164" fontId="194" fillId="48" borderId="38" applyNumberFormat="0" applyAlignment="0" applyProtection="0"/>
    <xf numFmtId="0" fontId="211" fillId="0" borderId="25">
      <alignment horizontal="center"/>
    </xf>
    <xf numFmtId="4" fontId="314" fillId="38" borderId="65" applyBorder="0"/>
    <xf numFmtId="4" fontId="314" fillId="38" borderId="65" applyBorder="0"/>
    <xf numFmtId="164" fontId="305" fillId="47" borderId="60" applyNumberFormat="0" applyAlignment="0" applyProtection="0">
      <alignment vertical="center"/>
    </xf>
    <xf numFmtId="0" fontId="211" fillId="0" borderId="25">
      <alignment horizontal="center"/>
    </xf>
    <xf numFmtId="0" fontId="202" fillId="1" borderId="61" applyNumberFormat="0" applyFont="0" applyAlignment="0">
      <alignment horizontal="center"/>
    </xf>
    <xf numFmtId="0" fontId="211" fillId="0" borderId="25">
      <alignment horizontal="center"/>
    </xf>
    <xf numFmtId="164" fontId="211" fillId="0" borderId="25">
      <alignment horizontal="center"/>
    </xf>
    <xf numFmtId="8" fontId="150" fillId="0" borderId="67">
      <protection locked="0"/>
    </xf>
    <xf numFmtId="164" fontId="11" fillId="60" borderId="62" applyNumberFormat="0" applyFont="0" applyAlignment="0" applyProtection="0"/>
    <xf numFmtId="164" fontId="194" fillId="48" borderId="38" applyNumberFormat="0" applyAlignment="0" applyProtection="0"/>
    <xf numFmtId="4" fontId="314" fillId="38" borderId="65" applyBorder="0"/>
    <xf numFmtId="164" fontId="305" fillId="47" borderId="60" applyNumberFormat="0" applyAlignment="0" applyProtection="0">
      <alignment vertical="center"/>
    </xf>
    <xf numFmtId="0" fontId="61" fillId="0" borderId="61">
      <alignment horizontal="left" vertical="center"/>
    </xf>
    <xf numFmtId="0" fontId="164" fillId="47" borderId="25">
      <alignment horizontal="centerContinuous"/>
    </xf>
    <xf numFmtId="0" fontId="173" fillId="55" borderId="60" applyNumberFormat="0" applyAlignment="0" applyProtection="0"/>
    <xf numFmtId="0" fontId="173" fillId="55" borderId="60" applyNumberFormat="0" applyAlignment="0" applyProtection="0"/>
    <xf numFmtId="172" fontId="63" fillId="0" borderId="64" applyBorder="0"/>
    <xf numFmtId="0" fontId="132" fillId="48" borderId="60" applyNumberFormat="0" applyAlignment="0" applyProtection="0"/>
    <xf numFmtId="10" fontId="93" fillId="54" borderId="25" applyNumberFormat="0" applyBorder="0" applyAlignment="0" applyProtection="0"/>
    <xf numFmtId="0" fontId="194" fillId="48" borderId="38" applyNumberFormat="0" applyAlignment="0" applyProtection="0"/>
    <xf numFmtId="164" fontId="211" fillId="0" borderId="25">
      <alignment horizontal="center"/>
    </xf>
    <xf numFmtId="8" fontId="150" fillId="0" borderId="67">
      <protection locked="0"/>
    </xf>
    <xf numFmtId="4" fontId="314" fillId="38" borderId="65" applyBorder="0"/>
    <xf numFmtId="0" fontId="132" fillId="48" borderId="60" applyNumberFormat="0" applyAlignment="0" applyProtection="0"/>
    <xf numFmtId="0" fontId="61" fillId="0" borderId="61">
      <alignment horizontal="left" vertical="center"/>
    </xf>
    <xf numFmtId="0" fontId="61" fillId="0" borderId="61">
      <alignment horizontal="left" vertical="center"/>
    </xf>
    <xf numFmtId="0" fontId="173" fillId="55" borderId="60" applyNumberFormat="0" applyAlignment="0" applyProtection="0"/>
    <xf numFmtId="164" fontId="194" fillId="48" borderId="38" applyNumberFormat="0" applyAlignment="0" applyProtection="0"/>
    <xf numFmtId="164" fontId="11" fillId="60" borderId="62" applyNumberFormat="0" applyFont="0" applyAlignment="0" applyProtection="0"/>
    <xf numFmtId="164" fontId="66" fillId="58" borderId="25">
      <alignment horizontal="distributed" vertical="center"/>
    </xf>
    <xf numFmtId="179" fontId="66" fillId="71" borderId="25" applyNumberFormat="0">
      <alignment vertical="center"/>
    </xf>
    <xf numFmtId="179" fontId="66" fillId="0" borderId="25">
      <alignment vertical="center"/>
    </xf>
    <xf numFmtId="179" fontId="66" fillId="0" borderId="25">
      <alignment vertical="center"/>
    </xf>
    <xf numFmtId="182" fontId="66" fillId="51" borderId="45">
      <alignment vertical="center"/>
    </xf>
    <xf numFmtId="279" fontId="11" fillId="0" borderId="25">
      <alignment horizontal="right" vertical="center" shrinkToFit="1"/>
    </xf>
    <xf numFmtId="164" fontId="219" fillId="0" borderId="42" applyNumberFormat="0" applyFill="0" applyAlignment="0" applyProtection="0"/>
    <xf numFmtId="164" fontId="219" fillId="0" borderId="42" applyNumberFormat="0" applyFill="0" applyAlignment="0" applyProtection="0"/>
    <xf numFmtId="164" fontId="219" fillId="0" borderId="42" applyNumberFormat="0" applyFill="0" applyAlignment="0" applyProtection="0"/>
    <xf numFmtId="164" fontId="211" fillId="0" borderId="25">
      <alignment horizontal="center"/>
    </xf>
    <xf numFmtId="164" fontId="211" fillId="0" borderId="25">
      <alignment horizontal="center"/>
    </xf>
    <xf numFmtId="164" fontId="211" fillId="0" borderId="25">
      <alignment horizontal="center"/>
    </xf>
    <xf numFmtId="164" fontId="211" fillId="0" borderId="25">
      <alignment horizontal="center"/>
    </xf>
    <xf numFmtId="164" fontId="61" fillId="0" borderId="61">
      <alignment horizontal="left" vertical="center"/>
    </xf>
    <xf numFmtId="164" fontId="211" fillId="0" borderId="25">
      <alignment horizontal="center"/>
    </xf>
    <xf numFmtId="4" fontId="208" fillId="44" borderId="40" applyNumberFormat="0" applyProtection="0">
      <alignment vertical="center"/>
    </xf>
    <xf numFmtId="164" fontId="202" fillId="1" borderId="61" applyNumberFormat="0" applyFont="0" applyAlignment="0">
      <alignment horizontal="center"/>
    </xf>
    <xf numFmtId="4" fontId="209" fillId="56" borderId="40" applyNumberFormat="0" applyProtection="0">
      <alignment horizontal="right" vertical="center"/>
    </xf>
    <xf numFmtId="164" fontId="132" fillId="48" borderId="60" applyNumberFormat="0" applyAlignment="0" applyProtection="0"/>
    <xf numFmtId="164" fontId="132" fillId="48" borderId="60" applyNumberFormat="0" applyAlignment="0" applyProtection="0"/>
    <xf numFmtId="164" fontId="132" fillId="48" borderId="60" applyNumberFormat="0" applyAlignment="0" applyProtection="0"/>
    <xf numFmtId="4" fontId="208" fillId="44" borderId="40" applyNumberFormat="0" applyProtection="0">
      <alignment vertical="center"/>
    </xf>
    <xf numFmtId="4" fontId="209" fillId="56" borderId="40" applyNumberFormat="0" applyProtection="0">
      <alignment horizontal="right" vertical="center"/>
    </xf>
    <xf numFmtId="164" fontId="202" fillId="1" borderId="61" applyNumberFormat="0" applyFont="0" applyAlignment="0">
      <alignment horizontal="center"/>
    </xf>
    <xf numFmtId="164" fontId="211" fillId="0" borderId="25">
      <alignment horizontal="center"/>
    </xf>
    <xf numFmtId="164" fontId="211" fillId="0" borderId="25">
      <alignment horizontal="center"/>
    </xf>
    <xf numFmtId="279" fontId="11" fillId="0" borderId="25">
      <alignment horizontal="right" vertical="center" shrinkToFit="1"/>
    </xf>
    <xf numFmtId="15" fontId="11" fillId="0" borderId="47" applyNumberFormat="0" applyFont="0" applyFill="0" applyAlignment="0"/>
    <xf numFmtId="8" fontId="150" fillId="0" borderId="67">
      <protection locked="0"/>
    </xf>
    <xf numFmtId="10" fontId="93" fillId="54" borderId="25" applyNumberFormat="0" applyBorder="0" applyAlignment="0" applyProtection="0"/>
    <xf numFmtId="164" fontId="219" fillId="0" borderId="42" applyNumberFormat="0" applyFill="0" applyAlignment="0" applyProtection="0"/>
    <xf numFmtId="164" fontId="11" fillId="60" borderId="62" applyNumberFormat="0" applyFont="0" applyAlignment="0" applyProtection="0"/>
    <xf numFmtId="0" fontId="132" fillId="48" borderId="60" applyNumberFormat="0" applyAlignment="0" applyProtection="0"/>
    <xf numFmtId="4" fontId="314" fillId="38" borderId="65" applyBorder="0"/>
    <xf numFmtId="164" fontId="194" fillId="48" borderId="38" applyNumberFormat="0" applyAlignment="0" applyProtection="0"/>
    <xf numFmtId="164" fontId="11" fillId="60" borderId="62" applyNumberFormat="0" applyFont="0" applyAlignment="0" applyProtection="0"/>
    <xf numFmtId="4" fontId="208" fillId="44" borderId="40" applyNumberFormat="0" applyProtection="0">
      <alignment vertical="center"/>
    </xf>
    <xf numFmtId="0" fontId="194" fillId="48" borderId="38" applyNumberFormat="0" applyAlignment="0" applyProtection="0"/>
    <xf numFmtId="0" fontId="194" fillId="48" borderId="38" applyNumberFormat="0" applyAlignment="0" applyProtection="0"/>
    <xf numFmtId="164" fontId="211" fillId="0" borderId="25">
      <alignment horizontal="center"/>
    </xf>
    <xf numFmtId="164" fontId="11" fillId="60" borderId="62" applyNumberFormat="0" applyFont="0" applyAlignment="0" applyProtection="0"/>
    <xf numFmtId="4" fontId="314" fillId="38" borderId="65" applyBorder="0"/>
    <xf numFmtId="164" fontId="305" fillId="47" borderId="60" applyNumberFormat="0" applyAlignment="0" applyProtection="0">
      <alignment vertical="center"/>
    </xf>
    <xf numFmtId="4" fontId="314" fillId="38" borderId="65" applyBorder="0"/>
    <xf numFmtId="164" fontId="164" fillId="47" borderId="25">
      <alignment horizontal="centerContinuous"/>
    </xf>
    <xf numFmtId="164" fontId="173" fillId="55" borderId="60" applyNumberFormat="0" applyAlignment="0" applyProtection="0"/>
    <xf numFmtId="164" fontId="173" fillId="55" borderId="60" applyNumberFormat="0" applyAlignment="0" applyProtection="0"/>
    <xf numFmtId="10" fontId="93" fillId="54" borderId="25" applyNumberFormat="0" applyBorder="0" applyAlignment="0" applyProtection="0"/>
    <xf numFmtId="10" fontId="93" fillId="54" borderId="25" applyNumberFormat="0" applyBorder="0" applyAlignment="0" applyProtection="0"/>
    <xf numFmtId="0" fontId="132" fillId="48" borderId="60" applyNumberFormat="0" applyAlignment="0" applyProtection="0"/>
    <xf numFmtId="0" fontId="132" fillId="48" borderId="60" applyNumberFormat="0" applyAlignment="0" applyProtection="0"/>
    <xf numFmtId="164" fontId="164" fillId="47" borderId="25">
      <alignment horizontal="centerContinuous"/>
    </xf>
    <xf numFmtId="164" fontId="164" fillId="47" borderId="25">
      <alignment horizontal="centerContinuous"/>
    </xf>
    <xf numFmtId="164" fontId="61" fillId="0" borderId="61">
      <alignment horizontal="left" vertical="center"/>
    </xf>
    <xf numFmtId="164" fontId="61" fillId="0" borderId="61">
      <alignment horizontal="left" vertical="center"/>
    </xf>
    <xf numFmtId="0" fontId="164" fillId="47" borderId="25">
      <alignment horizontal="centerContinuous"/>
    </xf>
    <xf numFmtId="0" fontId="219" fillId="0" borderId="42" applyNumberFormat="0" applyFill="0" applyAlignment="0" applyProtection="0"/>
    <xf numFmtId="164" fontId="132" fillId="48" borderId="60" applyNumberFormat="0" applyAlignment="0" applyProtection="0"/>
    <xf numFmtId="164" fontId="132" fillId="48" borderId="60" applyNumberFormat="0" applyAlignment="0" applyProtection="0"/>
    <xf numFmtId="164" fontId="132" fillId="48" borderId="60" applyNumberFormat="0" applyAlignment="0" applyProtection="0"/>
    <xf numFmtId="0" fontId="211" fillId="0" borderId="25">
      <alignment horizontal="center"/>
    </xf>
    <xf numFmtId="0" fontId="66" fillId="58" borderId="25">
      <alignment horizontal="distributed" vertical="center"/>
    </xf>
    <xf numFmtId="0" fontId="211" fillId="0" borderId="25">
      <alignment horizontal="center"/>
    </xf>
    <xf numFmtId="0" fontId="11" fillId="60" borderId="62" applyNumberFormat="0" applyFont="0" applyAlignment="0" applyProtection="0"/>
    <xf numFmtId="4" fontId="314" fillId="38" borderId="65" applyBorder="0"/>
    <xf numFmtId="4" fontId="314" fillId="38" borderId="65" applyBorder="0"/>
    <xf numFmtId="4" fontId="314" fillId="38" borderId="65" applyBorder="0"/>
    <xf numFmtId="164" fontId="305" fillId="47" borderId="60" applyNumberFormat="0" applyAlignment="0" applyProtection="0">
      <alignment vertical="center"/>
    </xf>
    <xf numFmtId="164" fontId="305" fillId="47" borderId="60" applyNumberFormat="0" applyAlignment="0" applyProtection="0">
      <alignment vertical="center"/>
    </xf>
    <xf numFmtId="4" fontId="314" fillId="38" borderId="65" applyBorder="0"/>
    <xf numFmtId="4" fontId="314" fillId="38" borderId="65" applyBorder="0"/>
    <xf numFmtId="0" fontId="219" fillId="0" borderId="42" applyNumberFormat="0" applyFill="0" applyAlignment="0" applyProtection="0"/>
    <xf numFmtId="4" fontId="314" fillId="38" borderId="65" applyBorder="0"/>
    <xf numFmtId="0" fontId="194" fillId="48" borderId="38" applyNumberFormat="0" applyAlignment="0" applyProtection="0"/>
    <xf numFmtId="4" fontId="314" fillId="38" borderId="65" applyBorder="0"/>
    <xf numFmtId="4" fontId="314" fillId="38" borderId="65" applyBorder="0"/>
    <xf numFmtId="0" fontId="219" fillId="0" borderId="42" applyNumberFormat="0" applyFill="0" applyAlignment="0" applyProtection="0"/>
    <xf numFmtId="164" fontId="305" fillId="47" borderId="60" applyNumberFormat="0" applyAlignment="0" applyProtection="0">
      <alignment vertical="center"/>
    </xf>
    <xf numFmtId="164" fontId="305" fillId="47" borderId="60" applyNumberFormat="0" applyAlignment="0" applyProtection="0">
      <alignment vertical="center"/>
    </xf>
    <xf numFmtId="164" fontId="305" fillId="47" borderId="60" applyNumberFormat="0" applyAlignment="0" applyProtection="0">
      <alignment vertical="center"/>
    </xf>
    <xf numFmtId="164" fontId="305" fillId="47" borderId="60" applyNumberFormat="0" applyAlignment="0" applyProtection="0">
      <alignment vertical="center"/>
    </xf>
    <xf numFmtId="4" fontId="314" fillId="38" borderId="65" applyBorder="0"/>
    <xf numFmtId="4" fontId="314" fillId="38" borderId="65" applyBorder="0"/>
    <xf numFmtId="4" fontId="314" fillId="38" borderId="65" applyBorder="0"/>
    <xf numFmtId="164" fontId="211" fillId="0" borderId="25">
      <alignment horizontal="center"/>
    </xf>
    <xf numFmtId="0" fontId="219" fillId="0" borderId="42" applyNumberFormat="0" applyFill="0" applyAlignment="0" applyProtection="0"/>
    <xf numFmtId="0" fontId="219" fillId="0" borderId="42" applyNumberFormat="0" applyFill="0" applyAlignment="0" applyProtection="0"/>
    <xf numFmtId="0" fontId="211" fillId="0" borderId="25">
      <alignment horizontal="center"/>
    </xf>
    <xf numFmtId="10" fontId="93" fillId="54" borderId="25" applyNumberFormat="0" applyBorder="0" applyAlignment="0" applyProtection="0"/>
    <xf numFmtId="164" fontId="305" fillId="47" borderId="60" applyNumberFormat="0" applyAlignment="0" applyProtection="0">
      <alignment vertical="center"/>
    </xf>
    <xf numFmtId="0" fontId="211" fillId="0" borderId="25">
      <alignment horizontal="center"/>
    </xf>
    <xf numFmtId="10" fontId="93" fillId="54" borderId="25" applyNumberFormat="0" applyBorder="0" applyAlignment="0" applyProtection="0"/>
    <xf numFmtId="0" fontId="211" fillId="0" borderId="25">
      <alignment horizontal="center"/>
    </xf>
    <xf numFmtId="4" fontId="314" fillId="38" borderId="65" applyBorder="0"/>
    <xf numFmtId="4" fontId="314" fillId="38" borderId="65" applyBorder="0"/>
    <xf numFmtId="164" fontId="305" fillId="47" borderId="60" applyNumberFormat="0" applyAlignment="0" applyProtection="0">
      <alignment vertical="center"/>
    </xf>
    <xf numFmtId="0" fontId="211" fillId="0" borderId="25">
      <alignment horizontal="center"/>
    </xf>
    <xf numFmtId="0" fontId="211" fillId="0" borderId="25">
      <alignment horizontal="center"/>
    </xf>
    <xf numFmtId="164" fontId="305" fillId="47" borderId="60" applyNumberFormat="0" applyAlignment="0" applyProtection="0">
      <alignment vertical="center"/>
    </xf>
    <xf numFmtId="164" fontId="305" fillId="47" borderId="60" applyNumberFormat="0" applyAlignment="0" applyProtection="0">
      <alignment vertical="center"/>
    </xf>
    <xf numFmtId="4" fontId="314" fillId="38" borderId="65" applyBorder="0"/>
    <xf numFmtId="4" fontId="314" fillId="38" borderId="65" applyBorder="0"/>
    <xf numFmtId="0" fontId="211" fillId="0" borderId="25">
      <alignment horizontal="center"/>
    </xf>
    <xf numFmtId="164" fontId="132" fillId="48" borderId="60" applyNumberFormat="0" applyAlignment="0" applyProtection="0"/>
    <xf numFmtId="0" fontId="164" fillId="47" borderId="25">
      <alignment horizontal="centerContinuous"/>
    </xf>
    <xf numFmtId="164" fontId="61" fillId="0" borderId="61">
      <alignment horizontal="left" vertical="center"/>
    </xf>
    <xf numFmtId="0" fontId="194" fillId="48" borderId="38" applyNumberFormat="0" applyAlignment="0" applyProtection="0"/>
    <xf numFmtId="0" fontId="194" fillId="48" borderId="38" applyNumberFormat="0" applyAlignment="0" applyProtection="0"/>
    <xf numFmtId="179" fontId="66" fillId="0" borderId="25">
      <alignment vertical="center"/>
    </xf>
    <xf numFmtId="0" fontId="211" fillId="0" borderId="25">
      <alignment horizontal="center"/>
    </xf>
    <xf numFmtId="4" fontId="314" fillId="38" borderId="65" applyBorder="0"/>
    <xf numFmtId="4" fontId="314" fillId="38" borderId="65" applyBorder="0"/>
    <xf numFmtId="164" fontId="305" fillId="47" borderId="60" applyNumberFormat="0" applyAlignment="0" applyProtection="0">
      <alignment vertical="center"/>
    </xf>
    <xf numFmtId="0" fontId="211" fillId="0" borderId="25">
      <alignment horizontal="center"/>
    </xf>
    <xf numFmtId="0" fontId="211" fillId="0" borderId="25">
      <alignment horizontal="center"/>
    </xf>
    <xf numFmtId="4" fontId="314" fillId="38" borderId="65" applyBorder="0"/>
    <xf numFmtId="0" fontId="11" fillId="60" borderId="62" applyNumberFormat="0" applyFont="0" applyAlignment="0" applyProtection="0"/>
    <xf numFmtId="164" fontId="305" fillId="47" borderId="60" applyNumberFormat="0" applyAlignment="0" applyProtection="0">
      <alignment vertical="center"/>
    </xf>
    <xf numFmtId="4" fontId="314" fillId="38" borderId="65" applyBorder="0"/>
    <xf numFmtId="4" fontId="314" fillId="38" borderId="65" applyBorder="0"/>
    <xf numFmtId="4" fontId="314" fillId="38" borderId="65" applyBorder="0"/>
    <xf numFmtId="0" fontId="61" fillId="0" borderId="61">
      <alignment horizontal="left" vertical="center"/>
    </xf>
    <xf numFmtId="0" fontId="219" fillId="0" borderId="42" applyNumberFormat="0" applyFill="0" applyAlignment="0" applyProtection="0"/>
    <xf numFmtId="164" fontId="305" fillId="47" borderId="60" applyNumberFormat="0" applyAlignment="0" applyProtection="0">
      <alignment vertical="center"/>
    </xf>
    <xf numFmtId="164" fontId="305" fillId="47" borderId="60" applyNumberFormat="0" applyAlignment="0" applyProtection="0">
      <alignment vertical="center"/>
    </xf>
    <xf numFmtId="0" fontId="11" fillId="60" borderId="62" applyNumberFormat="0" applyFont="0" applyAlignment="0" applyProtection="0"/>
    <xf numFmtId="172" fontId="63" fillId="0" borderId="63" applyBorder="0"/>
    <xf numFmtId="172" fontId="63" fillId="0" borderId="64" applyBorder="0"/>
    <xf numFmtId="8" fontId="150" fillId="0" borderId="67">
      <protection locked="0"/>
    </xf>
    <xf numFmtId="0" fontId="211" fillId="0" borderId="25">
      <alignment horizontal="center"/>
    </xf>
    <xf numFmtId="4" fontId="314" fillId="38" borderId="65" applyBorder="0"/>
    <xf numFmtId="4" fontId="314" fillId="38" borderId="65" applyBorder="0"/>
    <xf numFmtId="0" fontId="211" fillId="0" borderId="25">
      <alignment horizontal="center"/>
    </xf>
    <xf numFmtId="164" fontId="305" fillId="47" borderId="60" applyNumberFormat="0" applyAlignment="0" applyProtection="0">
      <alignment vertical="center"/>
    </xf>
    <xf numFmtId="0" fontId="164" fillId="47" borderId="25">
      <alignment horizontal="centerContinuous"/>
    </xf>
    <xf numFmtId="0" fontId="194" fillId="48" borderId="38" applyNumberFormat="0" applyAlignment="0" applyProtection="0"/>
    <xf numFmtId="0" fontId="194" fillId="48" borderId="38" applyNumberFormat="0" applyAlignment="0" applyProtection="0"/>
    <xf numFmtId="0" fontId="211" fillId="0" borderId="25">
      <alignment horizontal="center"/>
    </xf>
    <xf numFmtId="164" fontId="305" fillId="47" borderId="60" applyNumberFormat="0" applyAlignment="0" applyProtection="0">
      <alignment vertical="center"/>
    </xf>
    <xf numFmtId="0" fontId="211" fillId="0" borderId="25">
      <alignment horizontal="center"/>
    </xf>
    <xf numFmtId="0" fontId="211" fillId="0" borderId="25">
      <alignment horizontal="center"/>
    </xf>
    <xf numFmtId="0" fontId="211" fillId="0" borderId="25">
      <alignment horizontal="center"/>
    </xf>
    <xf numFmtId="164" fontId="305" fillId="47" borderId="60" applyNumberFormat="0" applyAlignment="0" applyProtection="0">
      <alignment vertical="center"/>
    </xf>
    <xf numFmtId="0" fontId="211" fillId="0" borderId="25">
      <alignment horizontal="center"/>
    </xf>
    <xf numFmtId="164" fontId="305" fillId="47" borderId="60" applyNumberFormat="0" applyAlignment="0" applyProtection="0">
      <alignment vertical="center"/>
    </xf>
    <xf numFmtId="4" fontId="314" fillId="38" borderId="65" applyBorder="0"/>
    <xf numFmtId="4" fontId="314" fillId="38" borderId="65" applyBorder="0"/>
    <xf numFmtId="0" fontId="202" fillId="1" borderId="61" applyNumberFormat="0" applyFont="0" applyAlignment="0">
      <alignment horizontal="center"/>
    </xf>
    <xf numFmtId="0" fontId="219" fillId="0" borderId="42" applyNumberFormat="0" applyFill="0" applyAlignment="0" applyProtection="0"/>
    <xf numFmtId="0" fontId="211" fillId="0" borderId="25">
      <alignment horizontal="center"/>
    </xf>
    <xf numFmtId="164" fontId="305" fillId="47" borderId="60" applyNumberFormat="0" applyAlignment="0" applyProtection="0">
      <alignment vertical="center"/>
    </xf>
    <xf numFmtId="0" fontId="194" fillId="48" borderId="38" applyNumberFormat="0" applyAlignment="0" applyProtection="0"/>
    <xf numFmtId="0" fontId="11" fillId="60" borderId="62" applyNumberFormat="0" applyFont="0" applyAlignment="0" applyProtection="0"/>
    <xf numFmtId="0" fontId="11" fillId="60" borderId="62" applyNumberFormat="0" applyFont="0" applyAlignment="0" applyProtection="0"/>
    <xf numFmtId="0" fontId="211" fillId="0" borderId="25">
      <alignment horizontal="center"/>
    </xf>
    <xf numFmtId="4" fontId="314" fillId="38" borderId="65" applyBorder="0"/>
    <xf numFmtId="164" fontId="211" fillId="0" borderId="25">
      <alignment horizontal="center"/>
    </xf>
    <xf numFmtId="0" fontId="211" fillId="0" borderId="25">
      <alignment horizontal="center"/>
    </xf>
    <xf numFmtId="0" fontId="198" fillId="0" borderId="25" applyNumberFormat="0" applyAlignment="0"/>
    <xf numFmtId="4" fontId="314" fillId="38" borderId="65" applyBorder="0"/>
    <xf numFmtId="0" fontId="211" fillId="0" borderId="25">
      <alignment horizontal="center"/>
    </xf>
    <xf numFmtId="0" fontId="132" fillId="48" borderId="60" applyNumberFormat="0" applyAlignment="0" applyProtection="0"/>
    <xf numFmtId="164" fontId="11" fillId="60" borderId="62" applyNumberFormat="0" applyFont="0" applyAlignment="0" applyProtection="0"/>
    <xf numFmtId="0" fontId="8" fillId="10" borderId="14" applyNumberFormat="0" applyFont="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132" fillId="48" borderId="60" applyNumberFormat="0" applyAlignment="0" applyProtection="0"/>
    <xf numFmtId="0" fontId="8" fillId="10" borderId="14" applyNumberFormat="0" applyFont="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132" fillId="48" borderId="60" applyNumberFormat="0" applyAlignment="0" applyProtection="0"/>
    <xf numFmtId="0" fontId="8" fillId="10" borderId="14" applyNumberFormat="0" applyFont="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132" fillId="48" borderId="60" applyNumberFormat="0" applyAlignment="0" applyProtection="0"/>
    <xf numFmtId="0" fontId="198" fillId="0" borderId="25" applyNumberFormat="0" applyAlignment="0"/>
    <xf numFmtId="164" fontId="194" fillId="48" borderId="38" applyNumberFormat="0" applyAlignment="0" applyProtection="0"/>
    <xf numFmtId="0" fontId="194" fillId="48" borderId="38" applyNumberFormat="0" applyAlignment="0" applyProtection="0"/>
    <xf numFmtId="4" fontId="314" fillId="38" borderId="65" applyBorder="0"/>
    <xf numFmtId="0" fontId="164" fillId="47" borderId="25">
      <alignment horizontal="centerContinuous"/>
    </xf>
    <xf numFmtId="164" fontId="198" fillId="0" borderId="25" applyNumberFormat="0" applyAlignment="0"/>
    <xf numFmtId="164" fontId="194" fillId="48" borderId="38" applyNumberFormat="0" applyAlignment="0" applyProtection="0"/>
    <xf numFmtId="0" fontId="198" fillId="0" borderId="25" applyNumberFormat="0" applyAlignment="0"/>
    <xf numFmtId="0" fontId="8" fillId="0" borderId="0"/>
    <xf numFmtId="0" fontId="8" fillId="10" borderId="14" applyNumberFormat="0" applyFont="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0"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0" borderId="0"/>
    <xf numFmtId="0" fontId="8" fillId="0" borderId="0"/>
    <xf numFmtId="0" fontId="8" fillId="0" borderId="0"/>
    <xf numFmtId="0" fontId="4" fillId="0" borderId="0"/>
    <xf numFmtId="0" fontId="4" fillId="10" borderId="14" applyNumberFormat="0" applyFont="0" applyAlignment="0" applyProtection="0"/>
    <xf numFmtId="0" fontId="4" fillId="14"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10" borderId="14" applyNumberFormat="0" applyFont="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44" fontId="4" fillId="0" borderId="0" applyFont="0" applyFill="0" applyBorder="0" applyAlignment="0" applyProtection="0"/>
    <xf numFmtId="0" fontId="4" fillId="0" borderId="0"/>
    <xf numFmtId="0" fontId="4" fillId="10" borderId="14" applyNumberFormat="0" applyFont="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0" borderId="0"/>
    <xf numFmtId="0" fontId="4" fillId="10" borderId="14" applyNumberFormat="0" applyFont="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0" borderId="0"/>
    <xf numFmtId="0" fontId="4" fillId="0" borderId="0"/>
    <xf numFmtId="0" fontId="4" fillId="10" borderId="14" applyNumberFormat="0" applyFont="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10" borderId="14" applyNumberFormat="0" applyFont="0" applyAlignment="0" applyProtection="0"/>
    <xf numFmtId="0" fontId="4" fillId="10" borderId="14" applyNumberFormat="0" applyFont="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 fillId="0" borderId="0"/>
  </cellStyleXfs>
  <cellXfs count="267">
    <xf numFmtId="0" fontId="0" fillId="0" borderId="0" xfId="0"/>
    <xf numFmtId="164" fontId="24" fillId="2" borderId="0" xfId="5" applyFont="1" applyFill="1" applyAlignment="1">
      <alignment horizontal="center"/>
    </xf>
    <xf numFmtId="164" fontId="17" fillId="2" borderId="0" xfId="4" applyFont="1" applyFill="1" applyAlignment="1">
      <alignment vertical="top" wrapText="1"/>
    </xf>
    <xf numFmtId="165" fontId="12" fillId="0" borderId="59" xfId="4" applyNumberFormat="1" applyFont="1" applyBorder="1" applyAlignment="1">
      <alignment horizontal="center" wrapText="1"/>
    </xf>
    <xf numFmtId="164" fontId="11" fillId="0" borderId="0" xfId="7" applyFont="1" applyAlignment="1">
      <alignment horizontal="left" wrapText="1"/>
    </xf>
    <xf numFmtId="164" fontId="11" fillId="3" borderId="0" xfId="7" applyFont="1" applyFill="1" applyAlignment="1">
      <alignment horizontal="left" wrapText="1"/>
    </xf>
    <xf numFmtId="164" fontId="21" fillId="2" borderId="59" xfId="4" applyFont="1" applyFill="1" applyBorder="1" applyAlignment="1">
      <alignment horizontal="center"/>
    </xf>
    <xf numFmtId="0" fontId="8" fillId="0" borderId="0" xfId="0" applyFont="1" applyAlignment="1">
      <alignment vertical="top" wrapText="1"/>
    </xf>
    <xf numFmtId="164" fontId="24" fillId="0" borderId="0" xfId="5" applyFont="1" applyAlignment="1">
      <alignment horizontal="center"/>
    </xf>
    <xf numFmtId="164" fontId="17" fillId="2" borderId="0" xfId="4" applyFont="1" applyFill="1" applyAlignment="1">
      <alignment horizontal="center" vertical="top" wrapText="1"/>
    </xf>
    <xf numFmtId="164" fontId="11" fillId="3" borderId="0" xfId="8" applyFill="1" applyAlignment="1">
      <alignment wrapText="1"/>
    </xf>
    <xf numFmtId="164" fontId="12" fillId="2" borderId="0" xfId="5" applyFont="1" applyFill="1" applyAlignment="1">
      <alignment horizontal="center"/>
    </xf>
    <xf numFmtId="164" fontId="21" fillId="2" borderId="2" xfId="4" applyFont="1" applyFill="1" applyBorder="1" applyAlignment="1">
      <alignment horizontal="center"/>
    </xf>
    <xf numFmtId="0" fontId="24" fillId="2" borderId="0" xfId="0" applyFont="1" applyFill="1" applyAlignment="1">
      <alignment horizontal="center"/>
    </xf>
    <xf numFmtId="164" fontId="11" fillId="2" borderId="0" xfId="4" applyFont="1" applyFill="1" applyAlignment="1">
      <alignment horizontal="center"/>
    </xf>
    <xf numFmtId="0" fontId="11" fillId="0" borderId="0" xfId="0" applyFont="1" applyAlignment="1">
      <alignment vertical="top" wrapText="1"/>
    </xf>
    <xf numFmtId="164" fontId="4" fillId="2" borderId="0" xfId="4" applyFont="1" applyFill="1"/>
    <xf numFmtId="164" fontId="5" fillId="2" borderId="0" xfId="5" applyFont="1" applyFill="1" applyAlignment="1">
      <alignment horizontal="left" vertical="center"/>
    </xf>
    <xf numFmtId="164" fontId="6" fillId="2" borderId="0" xfId="4" applyFont="1" applyFill="1" applyAlignment="1">
      <alignment horizontal="left"/>
    </xf>
    <xf numFmtId="164" fontId="7" fillId="2" borderId="0" xfId="4" applyFont="1" applyFill="1" applyAlignment="1">
      <alignment horizontal="left"/>
    </xf>
    <xf numFmtId="164" fontId="8" fillId="2" borderId="0" xfId="4" applyFont="1" applyFill="1"/>
    <xf numFmtId="164" fontId="9" fillId="2" borderId="0" xfId="4" applyFont="1" applyFill="1"/>
    <xf numFmtId="164" fontId="11" fillId="2" borderId="0" xfId="4" applyFont="1" applyFill="1" applyAlignment="1">
      <alignment horizontal="left"/>
    </xf>
    <xf numFmtId="164" fontId="8" fillId="0" borderId="0" xfId="4" applyFont="1"/>
    <xf numFmtId="164" fontId="12" fillId="2" borderId="0" xfId="4" applyFont="1" applyFill="1" applyAlignment="1">
      <alignment horizontal="left"/>
    </xf>
    <xf numFmtId="164" fontId="12" fillId="2" borderId="0" xfId="4" applyFont="1" applyFill="1" applyAlignment="1">
      <alignment horizontal="center"/>
    </xf>
    <xf numFmtId="164" fontId="8" fillId="2" borderId="0" xfId="4" applyFont="1" applyFill="1" applyAlignment="1">
      <alignment horizontal="center"/>
    </xf>
    <xf numFmtId="164" fontId="11" fillId="2" borderId="0" xfId="4" applyFont="1" applyFill="1"/>
    <xf numFmtId="164" fontId="11" fillId="0" borderId="0" xfId="4" applyFont="1"/>
    <xf numFmtId="166" fontId="11" fillId="0" borderId="0" xfId="2" applyNumberFormat="1" applyFont="1" applyFill="1"/>
    <xf numFmtId="167" fontId="11" fillId="0" borderId="0" xfId="1" applyNumberFormat="1" applyFont="1" applyFill="1"/>
    <xf numFmtId="164" fontId="15" fillId="2" borderId="0" xfId="4" applyFont="1" applyFill="1" applyAlignment="1">
      <alignment horizontal="left" vertical="center"/>
    </xf>
    <xf numFmtId="164" fontId="15" fillId="0" borderId="0" xfId="4" applyFont="1" applyAlignment="1">
      <alignment vertical="center"/>
    </xf>
    <xf numFmtId="164" fontId="15" fillId="2" borderId="0" xfId="4" applyFont="1" applyFill="1" applyAlignment="1">
      <alignment vertical="center"/>
    </xf>
    <xf numFmtId="166" fontId="11" fillId="0" borderId="4" xfId="2" applyNumberFormat="1" applyFont="1" applyFill="1" applyBorder="1"/>
    <xf numFmtId="43" fontId="11" fillId="0" borderId="0" xfId="1" applyFont="1" applyFill="1"/>
    <xf numFmtId="10" fontId="11" fillId="0" borderId="0" xfId="3" applyNumberFormat="1" applyFont="1" applyFill="1"/>
    <xf numFmtId="167" fontId="11" fillId="0" borderId="0" xfId="1" applyNumberFormat="1" applyFont="1" applyFill="1" applyBorder="1"/>
    <xf numFmtId="167" fontId="11" fillId="0" borderId="1" xfId="1" applyNumberFormat="1" applyFont="1" applyFill="1" applyBorder="1"/>
    <xf numFmtId="9" fontId="11" fillId="0" borderId="0" xfId="3" applyFont="1" applyFill="1" applyAlignment="1"/>
    <xf numFmtId="164" fontId="10" fillId="2" borderId="0" xfId="4" applyFont="1" applyFill="1" applyAlignment="1">
      <alignment horizontal="center"/>
    </xf>
    <xf numFmtId="167" fontId="11" fillId="2" borderId="0" xfId="1" applyNumberFormat="1" applyFont="1" applyFill="1" applyBorder="1"/>
    <xf numFmtId="167" fontId="11" fillId="0" borderId="2" xfId="1" applyNumberFormat="1" applyFont="1" applyFill="1" applyBorder="1"/>
    <xf numFmtId="167" fontId="8" fillId="2" borderId="0" xfId="1" applyNumberFormat="1" applyFont="1" applyFill="1"/>
    <xf numFmtId="164" fontId="17" fillId="2" borderId="0" xfId="4" applyFont="1" applyFill="1"/>
    <xf numFmtId="167" fontId="11" fillId="0" borderId="0" xfId="1" applyNumberFormat="1" applyFont="1" applyFill="1" applyBorder="1" applyAlignment="1"/>
    <xf numFmtId="9" fontId="8" fillId="2" borderId="0" xfId="3" applyFont="1" applyFill="1"/>
    <xf numFmtId="164" fontId="12" fillId="2" borderId="0" xfId="4" applyFont="1" applyFill="1"/>
    <xf numFmtId="164" fontId="13" fillId="2" borderId="0" xfId="4" applyFont="1" applyFill="1" applyAlignment="1">
      <alignment horizontal="center"/>
    </xf>
    <xf numFmtId="164" fontId="17" fillId="2" borderId="0" xfId="8" applyFont="1" applyFill="1"/>
    <xf numFmtId="164" fontId="11" fillId="2" borderId="0" xfId="8" applyFill="1"/>
    <xf numFmtId="164" fontId="11" fillId="0" borderId="0" xfId="8"/>
    <xf numFmtId="164" fontId="17" fillId="0" borderId="0" xfId="8" applyFont="1" applyAlignment="1">
      <alignment horizontal="right"/>
    </xf>
    <xf numFmtId="164" fontId="11" fillId="0" borderId="0" xfId="8" applyAlignment="1">
      <alignment horizontal="right"/>
    </xf>
    <xf numFmtId="167" fontId="8" fillId="0" borderId="0" xfId="9" applyNumberFormat="1" applyFont="1" applyFill="1"/>
    <xf numFmtId="164" fontId="12" fillId="2" borderId="0" xfId="8" applyFont="1" applyFill="1"/>
    <xf numFmtId="164" fontId="8" fillId="0" borderId="0" xfId="4" applyFont="1" applyAlignment="1">
      <alignment horizontal="right"/>
    </xf>
    <xf numFmtId="164" fontId="20" fillId="0" borderId="0" xfId="4" applyFont="1" applyAlignment="1">
      <alignment horizontal="center"/>
    </xf>
    <xf numFmtId="166" fontId="12" fillId="0" borderId="0" xfId="2" applyNumberFormat="1" applyFont="1" applyFill="1"/>
    <xf numFmtId="167" fontId="12" fillId="0" borderId="0" xfId="1" applyNumberFormat="1" applyFont="1" applyFill="1"/>
    <xf numFmtId="43" fontId="12" fillId="0" borderId="0" xfId="1" applyFont="1" applyFill="1"/>
    <xf numFmtId="167" fontId="12" fillId="0" borderId="1" xfId="1" applyNumberFormat="1" applyFont="1" applyFill="1" applyBorder="1"/>
    <xf numFmtId="167" fontId="12" fillId="0" borderId="0" xfId="1" applyNumberFormat="1" applyFont="1" applyFill="1" applyBorder="1"/>
    <xf numFmtId="166" fontId="12" fillId="0" borderId="4" xfId="2" applyNumberFormat="1" applyFont="1" applyFill="1" applyBorder="1"/>
    <xf numFmtId="167" fontId="8" fillId="2" borderId="5" xfId="1" applyNumberFormat="1" applyFont="1" applyFill="1" applyBorder="1"/>
    <xf numFmtId="167" fontId="8" fillId="0" borderId="5" xfId="1" applyNumberFormat="1" applyFont="1" applyFill="1" applyBorder="1"/>
    <xf numFmtId="167" fontId="12" fillId="0" borderId="2" xfId="1" applyNumberFormat="1" applyFont="1" applyFill="1" applyBorder="1"/>
    <xf numFmtId="167" fontId="12" fillId="0" borderId="0" xfId="1" applyNumberFormat="1" applyFont="1" applyFill="1" applyBorder="1" applyAlignment="1"/>
    <xf numFmtId="44" fontId="12" fillId="0" borderId="5" xfId="2" applyFont="1" applyFill="1" applyBorder="1"/>
    <xf numFmtId="167" fontId="17" fillId="0" borderId="0" xfId="9" applyNumberFormat="1" applyFont="1" applyFill="1"/>
    <xf numFmtId="167" fontId="12" fillId="0" borderId="0" xfId="9" applyNumberFormat="1" applyFont="1" applyFill="1"/>
    <xf numFmtId="14" fontId="12" fillId="0" borderId="1" xfId="4" applyNumberFormat="1" applyFont="1" applyBorder="1" applyAlignment="1">
      <alignment horizontal="center"/>
    </xf>
    <xf numFmtId="14" fontId="12" fillId="0" borderId="0" xfId="4" applyNumberFormat="1" applyFont="1" applyAlignment="1">
      <alignment horizontal="center"/>
    </xf>
    <xf numFmtId="14" fontId="12" fillId="0" borderId="2" xfId="4" applyNumberFormat="1" applyFont="1" applyBorder="1" applyAlignment="1">
      <alignment horizontal="center"/>
    </xf>
    <xf numFmtId="164" fontId="15" fillId="3" borderId="0" xfId="4" applyFont="1" applyFill="1" applyAlignment="1">
      <alignment horizontal="left" vertical="center"/>
    </xf>
    <xf numFmtId="164" fontId="15" fillId="3" borderId="0" xfId="4" applyFont="1" applyFill="1" applyAlignment="1">
      <alignment vertical="center"/>
    </xf>
    <xf numFmtId="167" fontId="11" fillId="3" borderId="0" xfId="1" applyNumberFormat="1" applyFont="1" applyFill="1"/>
    <xf numFmtId="167" fontId="12" fillId="3" borderId="0" xfId="1" applyNumberFormat="1" applyFont="1" applyFill="1"/>
    <xf numFmtId="164" fontId="11" fillId="3" borderId="0" xfId="4" applyFont="1" applyFill="1"/>
    <xf numFmtId="164" fontId="12" fillId="3" borderId="0" xfId="4" applyFont="1" applyFill="1"/>
    <xf numFmtId="164" fontId="11" fillId="3" borderId="0" xfId="4" applyFont="1" applyFill="1" applyAlignment="1">
      <alignment horizontal="left"/>
    </xf>
    <xf numFmtId="167" fontId="11" fillId="3" borderId="3" xfId="1" applyNumberFormat="1" applyFont="1" applyFill="1" applyBorder="1"/>
    <xf numFmtId="167" fontId="12" fillId="3" borderId="3" xfId="1" applyNumberFormat="1" applyFont="1" applyFill="1" applyBorder="1"/>
    <xf numFmtId="164" fontId="8" fillId="3" borderId="0" xfId="4" applyFont="1" applyFill="1"/>
    <xf numFmtId="166" fontId="12" fillId="3" borderId="4" xfId="2" applyNumberFormat="1" applyFont="1" applyFill="1" applyBorder="1"/>
    <xf numFmtId="166" fontId="11" fillId="3" borderId="0" xfId="2" applyNumberFormat="1" applyFont="1" applyFill="1"/>
    <xf numFmtId="166" fontId="12" fillId="3" borderId="0" xfId="2" applyNumberFormat="1" applyFont="1" applyFill="1"/>
    <xf numFmtId="164" fontId="15" fillId="0" borderId="0" xfId="4" applyFont="1" applyAlignment="1">
      <alignment horizontal="left" vertical="center"/>
    </xf>
    <xf numFmtId="167" fontId="11" fillId="3" borderId="0" xfId="1" applyNumberFormat="1" applyFont="1" applyFill="1" applyBorder="1"/>
    <xf numFmtId="167" fontId="12" fillId="3" borderId="0" xfId="1" applyNumberFormat="1" applyFont="1" applyFill="1" applyBorder="1"/>
    <xf numFmtId="164" fontId="11" fillId="3" borderId="0" xfId="4" applyFont="1" applyFill="1" applyAlignment="1">
      <alignment horizontal="left" indent="1"/>
    </xf>
    <xf numFmtId="164" fontId="23" fillId="0" borderId="0" xfId="4" applyFont="1" applyAlignment="1">
      <alignment vertical="center"/>
    </xf>
    <xf numFmtId="164" fontId="17" fillId="3" borderId="0" xfId="4" applyFont="1" applyFill="1"/>
    <xf numFmtId="164" fontId="15" fillId="3" borderId="0" xfId="4" applyFont="1" applyFill="1"/>
    <xf numFmtId="167" fontId="11" fillId="3" borderId="0" xfId="1" applyNumberFormat="1" applyFont="1" applyFill="1" applyBorder="1" applyAlignment="1"/>
    <xf numFmtId="167" fontId="12" fillId="3" borderId="0" xfId="1" applyNumberFormat="1" applyFont="1" applyFill="1" applyBorder="1" applyAlignment="1"/>
    <xf numFmtId="44" fontId="12" fillId="3" borderId="5" xfId="2" applyFont="1" applyFill="1" applyBorder="1"/>
    <xf numFmtId="164" fontId="12" fillId="0" borderId="0" xfId="8" applyFont="1" applyAlignment="1">
      <alignment horizontal="right"/>
    </xf>
    <xf numFmtId="164" fontId="12" fillId="0" borderId="0" xfId="4" applyFont="1"/>
    <xf numFmtId="0" fontId="17" fillId="0" borderId="0" xfId="11" applyFont="1" applyAlignment="1">
      <alignment horizontal="right"/>
    </xf>
    <xf numFmtId="167" fontId="17" fillId="2" borderId="0" xfId="1" applyNumberFormat="1" applyFont="1" applyFill="1"/>
    <xf numFmtId="0" fontId="17" fillId="0" borderId="0" xfId="0" applyFont="1"/>
    <xf numFmtId="0" fontId="8" fillId="0" borderId="0" xfId="0" applyFont="1"/>
    <xf numFmtId="164" fontId="11" fillId="3" borderId="0" xfId="8" applyFill="1"/>
    <xf numFmtId="164" fontId="11" fillId="3" borderId="0" xfId="8" applyFill="1" applyAlignment="1">
      <alignment horizontal="right"/>
    </xf>
    <xf numFmtId="166" fontId="8" fillId="3" borderId="0" xfId="2" applyNumberFormat="1" applyFont="1" applyFill="1"/>
    <xf numFmtId="166" fontId="17" fillId="3" borderId="0" xfId="2" applyNumberFormat="1" applyFont="1" applyFill="1"/>
    <xf numFmtId="167" fontId="8" fillId="3" borderId="0" xfId="9" applyNumberFormat="1" applyFont="1" applyFill="1"/>
    <xf numFmtId="167" fontId="17" fillId="3" borderId="0" xfId="9" applyNumberFormat="1" applyFont="1" applyFill="1"/>
    <xf numFmtId="164" fontId="12" fillId="3" borderId="0" xfId="8" applyFont="1" applyFill="1"/>
    <xf numFmtId="164" fontId="12" fillId="3" borderId="0" xfId="8" applyFont="1" applyFill="1" applyAlignment="1">
      <alignment horizontal="right"/>
    </xf>
    <xf numFmtId="167" fontId="17" fillId="3" borderId="1" xfId="9" applyNumberFormat="1" applyFont="1" applyFill="1" applyBorder="1"/>
    <xf numFmtId="164" fontId="8" fillId="3" borderId="0" xfId="8" applyFont="1" applyFill="1"/>
    <xf numFmtId="0" fontId="17" fillId="3" borderId="0" xfId="11" applyFont="1" applyFill="1" applyAlignment="1">
      <alignment horizontal="right"/>
    </xf>
    <xf numFmtId="167" fontId="12" fillId="3" borderId="0" xfId="9" applyNumberFormat="1" applyFont="1" applyFill="1"/>
    <xf numFmtId="164" fontId="17" fillId="2" borderId="0" xfId="4" applyFont="1" applyFill="1" applyAlignment="1">
      <alignment vertical="top" wrapText="1"/>
    </xf>
    <xf numFmtId="164" fontId="12" fillId="3" borderId="0" xfId="4" applyFont="1" applyFill="1" applyAlignment="1">
      <alignment horizontal="left"/>
    </xf>
    <xf numFmtId="166" fontId="17" fillId="3" borderId="0" xfId="2" applyNumberFormat="1" applyFont="1" applyFill="1" applyBorder="1"/>
    <xf numFmtId="167" fontId="8" fillId="3" borderId="0" xfId="1" applyNumberFormat="1" applyFont="1" applyFill="1"/>
    <xf numFmtId="167" fontId="17" fillId="3" borderId="0" xfId="1" applyNumberFormat="1" applyFont="1" applyFill="1"/>
    <xf numFmtId="0" fontId="13" fillId="2" borderId="0" xfId="0" applyFont="1" applyFill="1"/>
    <xf numFmtId="0" fontId="11" fillId="2" borderId="0" xfId="0" applyFont="1" applyFill="1"/>
    <xf numFmtId="0" fontId="12" fillId="2" borderId="0" xfId="0" applyFont="1" applyFill="1"/>
    <xf numFmtId="0" fontId="11" fillId="2" borderId="0" xfId="0" applyFont="1" applyFill="1" applyAlignment="1">
      <alignment horizontal="left" indent="1"/>
    </xf>
    <xf numFmtId="0" fontId="8" fillId="2" borderId="0" xfId="0" applyFont="1" applyFill="1"/>
    <xf numFmtId="0" fontId="25" fillId="2" borderId="0" xfId="0" applyFont="1" applyFill="1"/>
    <xf numFmtId="0" fontId="11" fillId="2" borderId="0" xfId="0" applyFont="1" applyFill="1" applyAlignment="1">
      <alignment horizontal="left"/>
    </xf>
    <xf numFmtId="167" fontId="11" fillId="2" borderId="0" xfId="1" applyNumberFormat="1" applyFont="1" applyFill="1"/>
    <xf numFmtId="167" fontId="11" fillId="2" borderId="0" xfId="0" applyNumberFormat="1" applyFont="1" applyFill="1"/>
    <xf numFmtId="167" fontId="11" fillId="2" borderId="0" xfId="0" applyNumberFormat="1" applyFont="1" applyFill="1" applyAlignment="1">
      <alignment horizontal="left" indent="1"/>
    </xf>
    <xf numFmtId="44" fontId="11" fillId="2" borderId="4" xfId="2" applyFont="1" applyFill="1" applyBorder="1"/>
    <xf numFmtId="44" fontId="11" fillId="2" borderId="6" xfId="2" applyFont="1" applyFill="1" applyBorder="1"/>
    <xf numFmtId="167" fontId="12" fillId="2" borderId="0" xfId="0" applyNumberFormat="1" applyFont="1" applyFill="1" applyAlignment="1">
      <alignment horizontal="left" indent="1"/>
    </xf>
    <xf numFmtId="167" fontId="12" fillId="2" borderId="0" xfId="1" applyNumberFormat="1" applyFont="1" applyFill="1"/>
    <xf numFmtId="167" fontId="12" fillId="2" borderId="0" xfId="0" applyNumberFormat="1" applyFont="1" applyFill="1"/>
    <xf numFmtId="164" fontId="17" fillId="0" borderId="0" xfId="4" applyFont="1"/>
    <xf numFmtId="167" fontId="12" fillId="2" borderId="0" xfId="1" applyNumberFormat="1" applyFont="1" applyFill="1" applyBorder="1"/>
    <xf numFmtId="44" fontId="12" fillId="2" borderId="4" xfId="2" applyFont="1" applyFill="1" applyBorder="1"/>
    <xf numFmtId="44" fontId="12" fillId="2" borderId="6" xfId="2" applyFont="1" applyFill="1" applyBorder="1"/>
    <xf numFmtId="167" fontId="17" fillId="2" borderId="5" xfId="1" applyNumberFormat="1" applyFont="1" applyFill="1" applyBorder="1"/>
    <xf numFmtId="167" fontId="11" fillId="0" borderId="0" xfId="0" applyNumberFormat="1" applyFont="1" applyAlignment="1">
      <alignment horizontal="left" indent="1"/>
    </xf>
    <xf numFmtId="166" fontId="11" fillId="0" borderId="4" xfId="0" applyNumberFormat="1" applyFont="1" applyBorder="1"/>
    <xf numFmtId="167" fontId="11" fillId="0" borderId="0" xfId="0" applyNumberFormat="1" applyFont="1"/>
    <xf numFmtId="44" fontId="11" fillId="0" borderId="4" xfId="2" applyFont="1" applyFill="1" applyBorder="1"/>
    <xf numFmtId="44" fontId="11" fillId="0" borderId="6" xfId="2" applyFont="1" applyFill="1" applyBorder="1"/>
    <xf numFmtId="0" fontId="11" fillId="0" borderId="0" xfId="0" applyFont="1"/>
    <xf numFmtId="0" fontId="11" fillId="3" borderId="0" xfId="0" applyFont="1" applyFill="1"/>
    <xf numFmtId="0" fontId="11" fillId="3" borderId="0" xfId="0" applyFont="1" applyFill="1" applyAlignment="1">
      <alignment horizontal="left" indent="1"/>
    </xf>
    <xf numFmtId="167" fontId="11" fillId="3" borderId="0" xfId="0" applyNumberFormat="1" applyFont="1" applyFill="1" applyAlignment="1">
      <alignment horizontal="left" indent="1"/>
    </xf>
    <xf numFmtId="167" fontId="12" fillId="3" borderId="0" xfId="0" applyNumberFormat="1" applyFont="1" applyFill="1" applyAlignment="1">
      <alignment horizontal="left" indent="1"/>
    </xf>
    <xf numFmtId="167" fontId="11" fillId="3" borderId="0" xfId="0" applyNumberFormat="1" applyFont="1" applyFill="1"/>
    <xf numFmtId="167" fontId="12" fillId="3" borderId="0" xfId="0" applyNumberFormat="1" applyFont="1" applyFill="1"/>
    <xf numFmtId="166" fontId="11" fillId="3" borderId="4" xfId="0" applyNumberFormat="1" applyFont="1" applyFill="1" applyBorder="1"/>
    <xf numFmtId="166" fontId="12" fillId="3" borderId="4" xfId="0" applyNumberFormat="1" applyFont="1" applyFill="1" applyBorder="1"/>
    <xf numFmtId="166" fontId="11" fillId="3" borderId="0" xfId="0" applyNumberFormat="1" applyFont="1" applyFill="1"/>
    <xf numFmtId="166" fontId="12" fillId="3" borderId="0" xfId="0" applyNumberFormat="1" applyFont="1" applyFill="1"/>
    <xf numFmtId="44" fontId="11" fillId="3" borderId="4" xfId="2" applyFont="1" applyFill="1" applyBorder="1"/>
    <xf numFmtId="44" fontId="12" fillId="3" borderId="4" xfId="2" applyFont="1" applyFill="1" applyBorder="1"/>
    <xf numFmtId="0" fontId="11" fillId="3" borderId="0" xfId="0" applyFont="1" applyFill="1" applyAlignment="1">
      <alignment horizontal="left"/>
    </xf>
    <xf numFmtId="44" fontId="11" fillId="3" borderId="6" xfId="2" applyFont="1" applyFill="1" applyBorder="1"/>
    <xf numFmtId="44" fontId="12" fillId="3" borderId="6" xfId="2" applyFont="1" applyFill="1" applyBorder="1"/>
    <xf numFmtId="167" fontId="8" fillId="3" borderId="5" xfId="1" applyNumberFormat="1" applyFont="1" applyFill="1" applyBorder="1"/>
    <xf numFmtId="167" fontId="17" fillId="3" borderId="5" xfId="1" applyNumberFormat="1" applyFont="1" applyFill="1" applyBorder="1"/>
    <xf numFmtId="164" fontId="10" fillId="2" borderId="0" xfId="5" applyFont="1" applyFill="1" applyAlignment="1">
      <alignment horizontal="left" vertical="center"/>
    </xf>
    <xf numFmtId="164" fontId="11" fillId="2" borderId="0" xfId="4" applyFont="1" applyFill="1" applyAlignment="1">
      <alignment horizontal="center"/>
    </xf>
    <xf numFmtId="164" fontId="9" fillId="2" borderId="0" xfId="4" applyFont="1" applyFill="1" applyAlignment="1">
      <alignment horizontal="left"/>
    </xf>
    <xf numFmtId="164" fontId="13" fillId="2" borderId="0" xfId="4" applyFont="1" applyFill="1" applyAlignment="1">
      <alignment horizontal="left"/>
    </xf>
    <xf numFmtId="164" fontId="15" fillId="3" borderId="0" xfId="4" applyFont="1" applyFill="1" applyAlignment="1">
      <alignment horizontal="left" vertical="center" indent="1"/>
    </xf>
    <xf numFmtId="164" fontId="11" fillId="0" borderId="0" xfId="4" applyFont="1" applyAlignment="1">
      <alignment horizontal="left" indent="1"/>
    </xf>
    <xf numFmtId="164" fontId="8" fillId="3" borderId="0" xfId="4" applyFont="1" applyFill="1" applyAlignment="1">
      <alignment horizontal="left" indent="1"/>
    </xf>
    <xf numFmtId="164" fontId="15" fillId="3" borderId="0" xfId="4" applyFont="1" applyFill="1" applyAlignment="1">
      <alignment horizontal="left" vertical="center" indent="3"/>
    </xf>
    <xf numFmtId="166" fontId="11" fillId="3" borderId="4" xfId="2" applyNumberFormat="1" applyFont="1" applyFill="1" applyBorder="1"/>
    <xf numFmtId="44" fontId="11" fillId="0" borderId="5" xfId="2" applyFont="1" applyFill="1" applyBorder="1"/>
    <xf numFmtId="44" fontId="11" fillId="3" borderId="5" xfId="2" applyFont="1" applyFill="1" applyBorder="1"/>
    <xf numFmtId="165" fontId="12" fillId="0" borderId="1" xfId="4" applyNumberFormat="1" applyFont="1" applyBorder="1" applyAlignment="1">
      <alignment horizontal="right" wrapText="1"/>
    </xf>
    <xf numFmtId="14" fontId="12" fillId="0" borderId="2" xfId="4" applyNumberFormat="1" applyFont="1" applyBorder="1" applyAlignment="1">
      <alignment horizontal="right"/>
    </xf>
    <xf numFmtId="164" fontId="11" fillId="3" borderId="0" xfId="8" applyFill="1" applyAlignment="1">
      <alignment horizontal="left"/>
    </xf>
    <xf numFmtId="166" fontId="17" fillId="2" borderId="0" xfId="2" applyNumberFormat="1" applyFont="1" applyFill="1" applyBorder="1"/>
    <xf numFmtId="166" fontId="8" fillId="3" borderId="0" xfId="2" applyNumberFormat="1" applyFont="1" applyFill="1" applyBorder="1"/>
    <xf numFmtId="166" fontId="8" fillId="2" borderId="0" xfId="2" applyNumberFormat="1" applyFont="1" applyFill="1" applyBorder="1"/>
    <xf numFmtId="167" fontId="8" fillId="3" borderId="1" xfId="9" applyNumberFormat="1" applyFont="1" applyFill="1" applyBorder="1"/>
    <xf numFmtId="167" fontId="11" fillId="0" borderId="0" xfId="4" applyNumberFormat="1" applyFont="1" applyAlignment="1">
      <alignment horizontal="center"/>
    </xf>
    <xf numFmtId="164" fontId="8" fillId="3" borderId="2" xfId="4" applyFont="1" applyFill="1" applyBorder="1"/>
    <xf numFmtId="166" fontId="11" fillId="0" borderId="0" xfId="0" applyNumberFormat="1" applyFont="1"/>
    <xf numFmtId="166" fontId="11" fillId="2" borderId="0" xfId="0" applyNumberFormat="1" applyFont="1" applyFill="1"/>
    <xf numFmtId="166" fontId="12" fillId="2" borderId="0" xfId="0" applyNumberFormat="1" applyFont="1" applyFill="1"/>
    <xf numFmtId="0" fontId="13" fillId="2" borderId="0" xfId="0" applyFont="1" applyFill="1" applyAlignment="1">
      <alignment horizontal="center"/>
    </xf>
    <xf numFmtId="0" fontId="25" fillId="2" borderId="0" xfId="0" applyFont="1" applyFill="1" applyAlignment="1">
      <alignment horizontal="center"/>
    </xf>
    <xf numFmtId="0" fontId="11" fillId="2" borderId="0" xfId="0" applyFont="1" applyFill="1" applyAlignment="1">
      <alignment horizontal="center"/>
    </xf>
    <xf numFmtId="44" fontId="0" fillId="0" borderId="0" xfId="0" applyNumberFormat="1"/>
    <xf numFmtId="164" fontId="11" fillId="3" borderId="0" xfId="4" applyFont="1" applyFill="1" applyAlignment="1">
      <alignment vertical="center"/>
    </xf>
    <xf numFmtId="167" fontId="11" fillId="3" borderId="0" xfId="9" applyNumberFormat="1" applyFont="1" applyFill="1"/>
    <xf numFmtId="167" fontId="11" fillId="0" borderId="0" xfId="9" applyNumberFormat="1" applyFont="1" applyFill="1"/>
    <xf numFmtId="14" fontId="11" fillId="0" borderId="0" xfId="4" applyNumberFormat="1" applyFont="1" applyAlignment="1">
      <alignment horizontal="center"/>
    </xf>
    <xf numFmtId="164" fontId="11" fillId="3" borderId="0" xfId="4" applyFont="1" applyFill="1" applyAlignment="1">
      <alignment horizontal="left" indent="2"/>
    </xf>
    <xf numFmtId="164" fontId="12" fillId="2" borderId="0" xfId="4" applyFont="1" applyFill="1" applyAlignment="1">
      <alignment horizontal="left" indent="1"/>
    </xf>
    <xf numFmtId="0" fontId="11" fillId="2" borderId="0" xfId="0" applyFont="1" applyFill="1" applyAlignment="1">
      <alignment horizontal="left" indent="2"/>
    </xf>
    <xf numFmtId="167" fontId="11" fillId="0" borderId="0" xfId="1" applyNumberFormat="1" applyFont="1" applyFill="1" applyAlignment="1">
      <alignment horizontal="left" indent="1"/>
    </xf>
    <xf numFmtId="167" fontId="11" fillId="2" borderId="0" xfId="1" applyNumberFormat="1" applyFont="1" applyFill="1" applyAlignment="1">
      <alignment horizontal="left" indent="1"/>
    </xf>
    <xf numFmtId="167" fontId="12" fillId="2" borderId="0" xfId="1" applyNumberFormat="1" applyFont="1" applyFill="1" applyAlignment="1">
      <alignment horizontal="left" indent="1"/>
    </xf>
    <xf numFmtId="167" fontId="12" fillId="0" borderId="0" xfId="1" applyNumberFormat="1" applyFont="1" applyFill="1" applyBorder="1" applyAlignment="1">
      <alignment horizontal="center"/>
    </xf>
    <xf numFmtId="168" fontId="11" fillId="0" borderId="0" xfId="3" applyNumberFormat="1" applyFont="1" applyFill="1" applyAlignment="1">
      <alignment horizontal="right"/>
    </xf>
    <xf numFmtId="168" fontId="11" fillId="2" borderId="0" xfId="3" applyNumberFormat="1" applyFont="1" applyFill="1" applyAlignment="1">
      <alignment horizontal="right"/>
    </xf>
    <xf numFmtId="168" fontId="11" fillId="3" borderId="0" xfId="3" applyNumberFormat="1" applyFont="1" applyFill="1"/>
    <xf numFmtId="168" fontId="12" fillId="3" borderId="0" xfId="3" applyNumberFormat="1" applyFont="1" applyFill="1"/>
    <xf numFmtId="166" fontId="11" fillId="0" borderId="0" xfId="2" applyNumberFormat="1" applyFont="1" applyFill="1" applyAlignment="1">
      <alignment horizontal="left" indent="1"/>
    </xf>
    <xf numFmtId="166" fontId="11" fillId="2" borderId="0" xfId="2" applyNumberFormat="1" applyFont="1" applyFill="1" applyAlignment="1">
      <alignment horizontal="left" indent="1"/>
    </xf>
    <xf numFmtId="166" fontId="12" fillId="2" borderId="0" xfId="2" applyNumberFormat="1" applyFont="1" applyFill="1" applyAlignment="1">
      <alignment horizontal="left" indent="1"/>
    </xf>
    <xf numFmtId="168" fontId="12" fillId="2" borderId="0" xfId="3" applyNumberFormat="1" applyFont="1" applyFill="1" applyAlignment="1">
      <alignment horizontal="right" indent="1"/>
    </xf>
    <xf numFmtId="168" fontId="12" fillId="2" borderId="0" xfId="3" applyNumberFormat="1" applyFont="1" applyFill="1" applyAlignment="1">
      <alignment horizontal="right"/>
    </xf>
    <xf numFmtId="0" fontId="26" fillId="2" borderId="0" xfId="0" applyFont="1" applyFill="1" applyAlignment="1">
      <alignment horizontal="left" indent="1"/>
    </xf>
    <xf numFmtId="0" fontId="11" fillId="3" borderId="0" xfId="0" applyFont="1" applyFill="1" applyAlignment="1">
      <alignment horizontal="left" indent="2"/>
    </xf>
    <xf numFmtId="167" fontId="11" fillId="3" borderId="0" xfId="1" applyNumberFormat="1" applyFont="1" applyFill="1" applyAlignment="1">
      <alignment horizontal="left" indent="1"/>
    </xf>
    <xf numFmtId="164" fontId="11" fillId="0" borderId="0" xfId="4" applyFont="1" applyAlignment="1">
      <alignment horizontal="left" indent="4"/>
    </xf>
    <xf numFmtId="165" fontId="12" fillId="0" borderId="0" xfId="4" applyNumberFormat="1" applyFont="1" applyAlignment="1">
      <alignment horizontal="center" wrapText="1"/>
    </xf>
    <xf numFmtId="167" fontId="12" fillId="0" borderId="0" xfId="0" applyNumberFormat="1" applyFont="1" applyAlignment="1">
      <alignment horizontal="left" indent="1"/>
    </xf>
    <xf numFmtId="168" fontId="11" fillId="0" borderId="0" xfId="3" applyNumberFormat="1" applyFont="1" applyFill="1" applyBorder="1"/>
    <xf numFmtId="168" fontId="8" fillId="2" borderId="0" xfId="3" applyNumberFormat="1" applyFont="1" applyFill="1"/>
    <xf numFmtId="166" fontId="8" fillId="2" borderId="0" xfId="2" applyNumberFormat="1" applyFont="1" applyFill="1"/>
    <xf numFmtId="9" fontId="17" fillId="2" borderId="0" xfId="3" applyFont="1" applyFill="1"/>
    <xf numFmtId="0" fontId="12" fillId="0" borderId="0" xfId="0" applyFont="1"/>
    <xf numFmtId="0" fontId="19" fillId="0" borderId="0" xfId="0" applyFont="1"/>
    <xf numFmtId="165" fontId="12" fillId="0" borderId="1" xfId="4" applyNumberFormat="1" applyFont="1" applyBorder="1" applyAlignment="1">
      <alignment horizontal="center" wrapText="1"/>
    </xf>
    <xf numFmtId="168" fontId="11" fillId="2" borderId="0" xfId="3" applyNumberFormat="1" applyFont="1" applyFill="1" applyAlignment="1">
      <alignment horizontal="right" indent="1"/>
    </xf>
    <xf numFmtId="168" fontId="11" fillId="0" borderId="0" xfId="3" applyNumberFormat="1" applyFont="1" applyFill="1"/>
    <xf numFmtId="167" fontId="12" fillId="3" borderId="0" xfId="1" applyNumberFormat="1" applyFont="1" applyFill="1" applyAlignment="1">
      <alignment horizontal="left" indent="1"/>
    </xf>
    <xf numFmtId="164" fontId="11" fillId="0" borderId="0" xfId="4" applyFont="1" applyAlignment="1">
      <alignment horizontal="left"/>
    </xf>
    <xf numFmtId="164" fontId="11" fillId="0" borderId="0" xfId="4" applyFont="1" applyAlignment="1">
      <alignment vertical="center"/>
    </xf>
    <xf numFmtId="164" fontId="15" fillId="0" borderId="0" xfId="4" applyFont="1" applyAlignment="1">
      <alignment horizontal="left" vertical="center" indent="3"/>
    </xf>
    <xf numFmtId="164" fontId="15" fillId="0" borderId="0" xfId="4" applyFont="1"/>
    <xf numFmtId="0" fontId="11" fillId="0" borderId="0" xfId="0" applyFont="1" applyAlignment="1">
      <alignment horizontal="left" indent="1"/>
    </xf>
    <xf numFmtId="0" fontId="13" fillId="0" borderId="0" xfId="0" applyFont="1"/>
    <xf numFmtId="167" fontId="12" fillId="0" borderId="0" xfId="0" applyNumberFormat="1" applyFont="1"/>
    <xf numFmtId="166" fontId="12" fillId="0" borderId="4" xfId="0" applyNumberFormat="1" applyFont="1" applyBorder="1"/>
    <xf numFmtId="167" fontId="8" fillId="3" borderId="59" xfId="9" applyNumberFormat="1" applyFont="1" applyFill="1" applyBorder="1"/>
    <xf numFmtId="168" fontId="8" fillId="3" borderId="0" xfId="0" applyNumberFormat="1" applyFont="1" applyFill="1"/>
    <xf numFmtId="9" fontId="8" fillId="0" borderId="0" xfId="3" applyFont="1" applyFill="1"/>
    <xf numFmtId="167" fontId="12" fillId="0" borderId="0" xfId="4" applyNumberFormat="1" applyFont="1" applyAlignment="1">
      <alignment horizontal="center"/>
    </xf>
    <xf numFmtId="164" fontId="11" fillId="0" borderId="0" xfId="8" applyAlignment="1">
      <alignment horizontal="left"/>
    </xf>
    <xf numFmtId="167" fontId="8" fillId="0" borderId="0" xfId="1" applyNumberFormat="1" applyFont="1" applyFill="1"/>
    <xf numFmtId="167" fontId="17" fillId="0" borderId="0" xfId="1" applyNumberFormat="1" applyFont="1" applyFill="1"/>
    <xf numFmtId="166" fontId="17" fillId="0" borderId="4" xfId="2" applyNumberFormat="1" applyFont="1" applyFill="1" applyBorder="1"/>
    <xf numFmtId="167" fontId="17" fillId="3" borderId="2" xfId="1" applyNumberFormat="1" applyFont="1" applyFill="1" applyBorder="1"/>
    <xf numFmtId="167" fontId="8" fillId="3" borderId="2" xfId="1" applyNumberFormat="1" applyFont="1" applyFill="1" applyBorder="1"/>
    <xf numFmtId="164" fontId="8" fillId="0" borderId="0" xfId="8" applyFont="1"/>
    <xf numFmtId="164" fontId="12" fillId="0" borderId="0" xfId="8" applyFont="1"/>
    <xf numFmtId="167" fontId="17" fillId="0" borderId="1" xfId="9" applyNumberFormat="1" applyFont="1" applyFill="1" applyBorder="1"/>
    <xf numFmtId="167" fontId="8" fillId="0" borderId="1" xfId="9" applyNumberFormat="1" applyFont="1" applyFill="1" applyBorder="1"/>
    <xf numFmtId="164" fontId="17" fillId="0" borderId="0" xfId="4" applyFont="1" applyAlignment="1">
      <alignment horizontal="right"/>
    </xf>
    <xf numFmtId="167" fontId="12" fillId="0" borderId="1" xfId="9" applyNumberFormat="1" applyFont="1" applyFill="1" applyBorder="1" applyAlignment="1">
      <alignment horizontal="right"/>
    </xf>
    <xf numFmtId="167" fontId="11" fillId="0" borderId="1" xfId="9" applyNumberFormat="1" applyFont="1" applyFill="1" applyBorder="1" applyAlignment="1">
      <alignment horizontal="right"/>
    </xf>
    <xf numFmtId="167" fontId="11" fillId="3" borderId="59" xfId="1" applyNumberFormat="1" applyFont="1" applyFill="1" applyBorder="1"/>
    <xf numFmtId="167" fontId="12" fillId="3" borderId="59" xfId="1" applyNumberFormat="1" applyFont="1" applyFill="1" applyBorder="1"/>
    <xf numFmtId="164" fontId="8" fillId="0" borderId="0" xfId="4" applyFont="1" applyAlignment="1">
      <alignment horizontal="left" indent="1"/>
    </xf>
    <xf numFmtId="167" fontId="11" fillId="3" borderId="2" xfId="1" applyNumberFormat="1" applyFont="1" applyFill="1" applyBorder="1"/>
    <xf numFmtId="167" fontId="12" fillId="3" borderId="2" xfId="1" applyNumberFormat="1" applyFont="1" applyFill="1" applyBorder="1"/>
    <xf numFmtId="164" fontId="15" fillId="0" borderId="0" xfId="4" applyFont="1" applyAlignment="1">
      <alignment horizontal="left" vertical="center" indent="2"/>
    </xf>
    <xf numFmtId="164" fontId="8" fillId="0" borderId="5" xfId="4" applyFont="1" applyBorder="1"/>
    <xf numFmtId="164" fontId="17" fillId="0" borderId="5" xfId="4" applyFont="1" applyBorder="1"/>
    <xf numFmtId="167" fontId="11" fillId="0" borderId="59" xfId="1" applyNumberFormat="1" applyFont="1" applyFill="1" applyBorder="1"/>
    <xf numFmtId="167" fontId="12" fillId="0" borderId="59" xfId="1" applyNumberFormat="1" applyFont="1" applyFill="1" applyBorder="1"/>
    <xf numFmtId="168" fontId="12" fillId="0" borderId="0" xfId="3" applyNumberFormat="1" applyFont="1" applyFill="1"/>
    <xf numFmtId="167" fontId="11" fillId="0" borderId="58" xfId="1" applyNumberFormat="1" applyFont="1" applyFill="1" applyBorder="1" applyAlignment="1"/>
    <xf numFmtId="167" fontId="12" fillId="0" borderId="58" xfId="1" applyNumberFormat="1" applyFont="1" applyFill="1" applyBorder="1" applyAlignment="1"/>
    <xf numFmtId="164" fontId="23" fillId="0" borderId="0" xfId="4" applyFont="1"/>
    <xf numFmtId="164" fontId="17" fillId="3" borderId="0" xfId="4" applyFont="1" applyFill="1" applyAlignment="1">
      <alignment horizontal="left" indent="1"/>
    </xf>
    <xf numFmtId="168" fontId="12" fillId="2" borderId="0" xfId="3" applyNumberFormat="1" applyFont="1" applyFill="1" applyAlignment="1"/>
  </cellXfs>
  <cellStyles count="14904">
    <cellStyle name="_x000a_386grabber=M" xfId="5314" xr:uid="{E10AE779-8A3C-4F4C-A206-165846B16EA9}"/>
    <cellStyle name="          _x000d__x000a_386grabber=AVGA.3GR_x000d_" xfId="17" xr:uid="{C957EB40-1D99-4A92-AFF6-8DFE70291C44}"/>
    <cellStyle name="          _x000d__x000a_386grabber=AVGA.3GR_x000d_ 2" xfId="6659" xr:uid="{11D21EF9-51EF-484F-9CB7-8B7F83DCD944}"/>
    <cellStyle name="          _x000d__x000a_386grabber=vga.3gr_x000d__x000a_" xfId="18" xr:uid="{295E18CC-B535-4051-8DF0-FD9B088AAC00}"/>
    <cellStyle name="          _x000d__x000a_386grabber=vga.3gr_x000d__x000a_ 2" xfId="6660" xr:uid="{3C3C6699-FA16-4E29-9CED-1A9137E0E279}"/>
    <cellStyle name="          _x000d__x000a_mouse.drv=lmouse.drv" xfId="5311" xr:uid="{90E18E6C-8167-4AC9-9F75-9DF8D3132547}"/>
    <cellStyle name="          _x000d__x000a_shell=progman.exe_x000d__x000a_m" xfId="19" xr:uid="{9E16E21D-EA51-4539-9EFB-FF31217ED6B3}"/>
    <cellStyle name="          _x000d__x000a_shell=progman.exe_x000d__x000a_m 2" xfId="6661" xr:uid="{88CB7623-0B3A-452B-B4E1-67F7C367F962}"/>
    <cellStyle name=" 1" xfId="5312" xr:uid="{A5A07666-C065-4C8C-BD88-76DAB4F3DABA}"/>
    <cellStyle name=" 1 2" xfId="5313" xr:uid="{F4A45843-3E4A-4F78-BF46-97D54B184343}"/>
    <cellStyle name="_x0014__x0012_ 10" xfId="11036" xr:uid="{6F9CB1A0-E7BF-43FF-982A-E18DD89C4ED9}"/>
    <cellStyle name="_x0014__x0012_ 11" xfId="11776" xr:uid="{433563FD-FD56-4467-8665-DA4F923D0495}"/>
    <cellStyle name="_x0014__x0012_ 12" xfId="11113" xr:uid="{79520970-0CFF-430D-B9D9-7D77BF314623}"/>
    <cellStyle name="_x0014__x0012_ 2" xfId="6658" xr:uid="{00FEDB82-A186-4D1D-B587-0D708F9C1E2E}"/>
    <cellStyle name="_x0014__x0012_ 3" xfId="10471" xr:uid="{62A92FF2-A1B1-42FB-8604-4302E7FA7583}"/>
    <cellStyle name="_x0014__x0012_ 4" xfId="10939" xr:uid="{F9778940-8FB5-4DA8-836A-77C60164111A}"/>
    <cellStyle name="_x0014__x0012_ 5" xfId="10959" xr:uid="{81A28ECD-2896-414B-9BC1-AF29EB9A6783}"/>
    <cellStyle name="_x0014__x0012_ 6" xfId="10965" xr:uid="{2CCA65E4-15DC-44C1-9F4B-E8570F2F8311}"/>
    <cellStyle name="_x0014__x0012_ 7" xfId="11867" xr:uid="{127B9D83-7037-49FB-80CB-899896E183F1}"/>
    <cellStyle name="_x0014__x0012_ 8" xfId="10990" xr:uid="{5F0FCAD9-9455-42AA-80C9-FB56B6B93BC3}"/>
    <cellStyle name="_x0014__x0012_ 9" xfId="11818" xr:uid="{468FB342-6B48-4A73-B687-BA0EEB940E06}"/>
    <cellStyle name=" 허용예산.xls]3v16ictONiIe4PXBkWMyPCb5O" xfId="20" xr:uid="{C3111450-2D9F-4D6D-9B16-4321BB663E75}"/>
    <cellStyle name="___ECC" xfId="57" xr:uid="{338555A7-10C8-47C9-9BCF-5D9F806B5439}"/>
    <cellStyle name="___ECC 2" xfId="6688" xr:uid="{A275BBD4-AE4A-4F43-B204-E96D29ACC0AD}"/>
    <cellStyle name="___ECC_EKL FY03 Format A (Main Unit) 2nd cut a" xfId="58" xr:uid="{D36CB8F3-F2BA-4945-8AC2-A23783F4A786}"/>
    <cellStyle name="___ECC_EKL FY03 Format A (Main Unit) 2nd cut a 2" xfId="6689" xr:uid="{1807D5E4-A83F-4F67-9751-C4E965907FC9}"/>
    <cellStyle name="___ECC_EKL FY03 Format A (Main Unit) 2nd cut(rev.A)" xfId="59" xr:uid="{1B558C74-DBB6-407A-93FF-0EE7A1EA21E0}"/>
    <cellStyle name="___ECC_EKL FY03 Format A (Main Unit) 2nd cut(rev.A) 2" xfId="6690" xr:uid="{6C5F16FA-E2F8-41A8-8314-8524D0A9C6A9}"/>
    <cellStyle name="___ECC_EKL FY03 Format A (Main Unit) 2nd cut(rev.B)" xfId="60" xr:uid="{D4FA2F1E-531C-4649-95C5-5F9FE045F83D}"/>
    <cellStyle name="___ECC_EKL FY03 Format A (Main Unit) 2nd cut(rev.B) 2" xfId="6691" xr:uid="{D7501AA9-8134-48B9-8A39-3609BF121E44}"/>
    <cellStyle name="___FY00" xfId="61" xr:uid="{1ADAE298-D954-426D-A225-3FDFF92B5C98}"/>
    <cellStyle name="___FY00 2" xfId="6692" xr:uid="{5ED54277-22F7-4C28-AD3C-09503C49D942}"/>
    <cellStyle name="___TP12" xfId="62" xr:uid="{952ECA90-6AAE-4239-8BEE-48A41362AC65}"/>
    <cellStyle name="___TP12 2" xfId="6693" xr:uid="{B14FAF35-F467-40CB-9799-B01FC60BF2E5}"/>
    <cellStyle name="___TP12_FY07 P11 Q19_M14 CSC Korea 129 ver.1" xfId="63" xr:uid="{E9DDF04E-EEE9-494A-ABA3-192C19F3C7FA}"/>
    <cellStyle name="___TP12_FY07 P11 Q19_M14 CSC Korea 129 ver.1 2" xfId="6694" xr:uid="{AD5424B8-A8C7-4E85-B417-3F3D90297CD6}"/>
    <cellStyle name="_?_TP12TD" xfId="55" xr:uid="{D0C685B4-1D72-472F-A852-9278D9811514}"/>
    <cellStyle name="_?_TP12TD 2" xfId="6686" xr:uid="{05D730B4-7DD8-4B13-A1A7-A5A4E30D668B}"/>
    <cellStyle name="_?_TP12TD_FY07 P11 Q19_M14 CSC Korea 129 ver.1" xfId="56" xr:uid="{72BA695B-3054-4891-BEB3-B231276621CF}"/>
    <cellStyle name="_?_TP12TD_FY07 P11 Q19_M14 CSC Korea 129 ver.1 2" xfId="6687" xr:uid="{BA795525-F5AD-456A-9D58-4CDC8BDAF095}"/>
    <cellStyle name="_'01TR조서-deferred income tax" xfId="5866" xr:uid="{AC09A8A8-AADA-4351-A542-D1B67BD1B596}"/>
    <cellStyle name="_'99상반기경영개선활동결과(게시용)" xfId="117" xr:uid="{4BD6EFCD-6EBB-467B-84FB-E5367AFE057E}"/>
    <cellStyle name="_'99상반기경영개선활동결과(게시용) 2" xfId="6747" xr:uid="{55EB62C9-C7AF-4824-AF8E-8AF5DCA178D8}"/>
    <cellStyle name="_x0014__x0012__(Capital)Close Schedules Q19  M14 (2)" xfId="53" xr:uid="{89E55D3A-06E3-485D-BB7B-F49282442BDD}"/>
    <cellStyle name="_(JPN) US ship in Oct 2007" xfId="54" xr:uid="{6764B5E6-60F4-4263-A956-CD7048995CAF}"/>
    <cellStyle name="_(JPN) US ship in Oct 2007 2" xfId="6685" xr:uid="{6F590CF0-3D4F-4730-86AE-B3BC9C7F6911}"/>
    <cellStyle name="_(KTL cost diff)  INPUT MASTER#2- Mar'08 Shipments (With transit)" xfId="5864" xr:uid="{B8A980D1-30DC-4F36-AC5A-866F0E537A00}"/>
    <cellStyle name="_%(SignOnly)" xfId="5862" xr:uid="{BAF6E920-625A-4E06-AB3C-23541B64EA61}"/>
    <cellStyle name="_%(SignSpaceOnly)" xfId="5863" xr:uid="{C20F4A31-641A-487C-89EB-F0BB9F62667B}"/>
    <cellStyle name="_`01예상집계" xfId="64" xr:uid="{B1C3DF0A-BD93-49A9-9487-EFEF16D2DC5F}"/>
    <cellStyle name="_`01예상집계 2" xfId="6695" xr:uid="{DD780FC0-F2C9-4E5C-8EDE-BCC9EB9EEABA}"/>
    <cellStyle name="_`02투자비비교" xfId="65" xr:uid="{F20E859A-0AF1-40F9-8C6F-7D59A542CC35}"/>
    <cellStyle name="_`02투자비비교 2" xfId="6696" xr:uid="{F504C5F4-4370-44CC-A620-A8C851CC31FC}"/>
    <cellStyle name="_~0010017" xfId="66" xr:uid="{5FD2D30C-44A1-4F0B-B894-35F0F7701FD5}"/>
    <cellStyle name="_~0065317" xfId="67" xr:uid="{CD71C17A-C5A6-4A1E-B9B3-5777ECF9BBBC}"/>
    <cellStyle name="_~3372305" xfId="68" xr:uid="{54F7AF95-5FBC-4241-91AC-8AF9BC813942}"/>
    <cellStyle name="_~3372305 2" xfId="6699" xr:uid="{6C83E30F-82CD-4CE4-B95A-A093D54AA88E}"/>
    <cellStyle name="_★wp2002(현대시스콤)" xfId="5865" xr:uid="{85219FBB-C675-4552-A387-BAF9A5B3AB4A}"/>
    <cellStyle name="_0.종합" xfId="69" xr:uid="{7B5A65FA-DFDF-411A-A95E-7D29EDA9F047}"/>
    <cellStyle name="_020-11217 &amp; 025-11199 IC recon P2 FY09 Sep" xfId="70" xr:uid="{3F479FD0-BBE6-46CD-9F0F-6D63BF91098C}"/>
    <cellStyle name="_020-11217 &amp; 025-11199 IC recon P2 FY09 Sep 2" xfId="6701" xr:uid="{FEB01B3D-6B4A-40D1-8663-FD19DAC15267}"/>
    <cellStyle name="_020-11217 and 025-11199 US Interco Recon DecFY08" xfId="71" xr:uid="{F52DC3CB-33F4-4BEA-8817-97820A363CA7}"/>
    <cellStyle name="_020-11217 and 025-11199 US Interco Recon DecFY08 2" xfId="6702" xr:uid="{1C0B4E46-45A6-417F-B2B9-7A9534B5E5B2}"/>
    <cellStyle name="_020-11217 and 025-11199 US Interco Recon JanFY08" xfId="72" xr:uid="{48756923-5047-4DBD-AF23-96554A5D97AA}"/>
    <cellStyle name="_020-11217 and 025-11199 US Interco Recon JanFY08 2" xfId="6703" xr:uid="{7021C38D-E3D9-4980-8E5C-40E910F8E05C}"/>
    <cellStyle name="_020-11217, 025-11199 US Interco Recons_NovFY08" xfId="73" xr:uid="{C602C07D-C3E9-4E53-BE0C-1856CDB33F65}"/>
    <cellStyle name="_020-11217, 025-11199 US Interco Recons_NovFY08 2" xfId="6704" xr:uid="{0A323DC8-037D-463E-A990-AC1EA9BB8381}"/>
    <cellStyle name="_02년 유형자산 처분명세" xfId="5867" xr:uid="{138FC19A-D5B9-4020-AA4C-C26E070C70D5}"/>
    <cellStyle name="_02년 유형자산명세서(12월)" xfId="5868" xr:uid="{FE20D597-C5F9-49F6-961D-83113B101C30}"/>
    <cellStyle name="_02수익금액부가가치세과표대사" xfId="5869" xr:uid="{23FD15F7-5CD5-4A17-879C-248BC2C569E7}"/>
    <cellStyle name="_07-28-07 Cable Video Americas BU  Forecast" xfId="5870" xr:uid="{6D18FF8C-EC8D-4CAC-8603-5BFD229747D3}"/>
    <cellStyle name="_07-28-07 Cable Video Americas BU  Forecast 2" xfId="5871" xr:uid="{12F1B52D-3757-47BC-8613-3EF6AF6CB854}"/>
    <cellStyle name="_1_multipart_x005f_xF8FF_2_03년 임투세액공제 자료.xls" xfId="5872" xr:uid="{014384AF-0CC6-4C56-9B27-80C6F2919750}"/>
    <cellStyle name="_1. '99년 대비 '00년 부문별 비교-XXX" xfId="74" xr:uid="{DC932C17-BD3A-4F29-9ED8-C23826E76852}"/>
    <cellStyle name="_1.총계 (2)" xfId="75" xr:uid="{9E611513-D024-485B-8504-3299E36F99FC}"/>
    <cellStyle name="_10 04 08 Summary Model Paste Value Model" xfId="5873" xr:uid="{8E9A0A88-F332-44C0-A847-8F7627607D31}"/>
    <cellStyle name="_128500 Allowance Doubtful Mar 10" xfId="5874" xr:uid="{A8B5E50E-E418-43C3-AE06-4AFC3651435D}"/>
    <cellStyle name="_130-KoreaM14(Apr 07)" xfId="76" xr:uid="{77FA59B0-E757-4001-B871-6D95C02B6D6F}"/>
    <cellStyle name="_130-KoreaM14(Apr 07) 2" xfId="6707" xr:uid="{1CB77376-9FC5-4F01-B8E7-EB08FDC917CD}"/>
    <cellStyle name="_1610  Parbs &amp; Parpl" xfId="5875" xr:uid="{984B22D2-4CAF-4B16-83CD-648590E4643C}"/>
    <cellStyle name="_x0014__x0012__1Exhibit FYO2 P02" xfId="77" xr:uid="{2D7FEAAB-79D5-4F71-9500-AF4D91CEAA07}"/>
    <cellStyle name="_2003TR(grunpospump)" xfId="5876" xr:uid="{ABCCF4E8-E587-4254-B114-3EB778172CF7}"/>
    <cellStyle name="_2003년 제무제표(6월)" xfId="78" xr:uid="{CCDDD978-1525-4ABD-A194-A44CDE81A7E4}"/>
    <cellStyle name="_2003년 제무제표(6월) 2" xfId="6708" xr:uid="{4CC21B4D-7F7A-492E-99BA-6EE8D2C6F150}"/>
    <cellStyle name="_2003년 제무제표(6월)_FY07 P11 Q19_M14 CSC Korea 129 ver.1" xfId="79" xr:uid="{03AB9152-66EF-4991-9639-3B9563D603AD}"/>
    <cellStyle name="_2003년 제무제표(6월)_FY07 P11 Q19_M14 CSC Korea 129 ver.1 2" xfId="6709" xr:uid="{33E31E4E-8F8F-4097-84E3-62221538AC44}"/>
    <cellStyle name="_2004 고정자산 &amp; 감가상각-수정" xfId="5877" xr:uid="{CA041FD5-2195-4DFD-94CA-761CE369BFFC}"/>
    <cellStyle name="_2005 WebEx Amortization" xfId="80" xr:uid="{EA21E380-777A-4DA3-B215-AD2A0EAE78CC}"/>
    <cellStyle name="_2005 WebEx Amortization 2" xfId="6710" xr:uid="{4166F553-FFA4-4F40-9E34-CD3841FD7A2D}"/>
    <cellStyle name="_200606-116-13802-000" xfId="81" xr:uid="{0FFF2DC2-7469-4932-87C7-BD97411F14DF}"/>
    <cellStyle name="_200606-116-13802-000 2" xfId="6711" xr:uid="{A3D09E30-4857-478B-A2A2-95549A0D6F14}"/>
    <cellStyle name="_200608-115-27020-000" xfId="82" xr:uid="{02042F38-9588-4B8A-9308-6AF048E04F01}"/>
    <cellStyle name="_200608-115-27020-000 2" xfId="6712" xr:uid="{581C975C-B490-42D8-8D1A-500FA2EDEE70}"/>
    <cellStyle name="_200608-906-11160-000" xfId="83" xr:uid="{E4B565C6-BF50-472B-9439-C2A55D4567AB}"/>
    <cellStyle name="_200608-906-11160-000 2" xfId="6713" xr:uid="{C503AD76-4717-4C02-8D90-2412B531811C}"/>
    <cellStyle name="_200609-906-10010-000" xfId="84" xr:uid="{5562FD46-231A-4538-B393-1D02B9062CCE}"/>
    <cellStyle name="_200609-906-10010-000 2" xfId="6714" xr:uid="{C8CDEAD4-E004-4DF1-B396-9FB336A95A6C}"/>
    <cellStyle name="_200610-906-22547-000" xfId="85" xr:uid="{86BD7626-F9DF-45F2-A80E-317D14BD452A}"/>
    <cellStyle name="_200610-906-22547-000 2" xfId="6715" xr:uid="{4757B90E-31BD-4CA0-A392-17D3E7602B8C}"/>
    <cellStyle name="_200612-175-11243-000" xfId="86" xr:uid="{5E371161-1F64-4F7E-869F-DC651AAC5BFE}"/>
    <cellStyle name="_200612-175-11243-000 10" xfId="11083" xr:uid="{DFA97FBF-5B01-44AA-B2B9-F25F2B7161FC}"/>
    <cellStyle name="_200612-175-11243-000 11" xfId="10968" xr:uid="{66B62F0F-9546-4DB6-B1C6-8387BBA5A034}"/>
    <cellStyle name="_200612-175-11243-000 12" xfId="11910" xr:uid="{6F8E90E2-7417-4D84-94B4-201F4B52F94B}"/>
    <cellStyle name="_200612-175-11243-000 2" xfId="6716" xr:uid="{E532B1DF-6150-406D-8DDC-846626171328}"/>
    <cellStyle name="_200612-175-11243-000 3" xfId="10408" xr:uid="{D4851E52-1317-4E97-AECD-BCD40D6E5D1E}"/>
    <cellStyle name="_200612-175-11243-000 4" xfId="10934" xr:uid="{9C3C8C47-2705-4726-BB97-2D3132299A7A}"/>
    <cellStyle name="_200612-175-11243-000 5" xfId="10954" xr:uid="{ED854356-2698-474A-BB4F-0504AA6996FC}"/>
    <cellStyle name="_200612-175-11243-000 6" xfId="10974" xr:uid="{FFFEAA0C-66F2-469C-B500-CE9FC4D6004D}"/>
    <cellStyle name="_200612-175-11243-000 7" xfId="11861" xr:uid="{26590136-74F6-4F0B-AB2B-E42CF10FB269}"/>
    <cellStyle name="_200612-175-11243-000 8" xfId="10996" xr:uid="{F75AC898-B4CE-4BC2-A643-9FA115FF1629}"/>
    <cellStyle name="_200612-175-11243-000 9" xfId="11806" xr:uid="{B3F9DD99-2F0C-4566-9138-C707A1087B4D}"/>
    <cellStyle name="_200612-175-11243-000_CSC Korea 129 M14 - Oct 07" xfId="87" xr:uid="{A3544555-8364-4B81-89E8-4A98A7E1717A}"/>
    <cellStyle name="_200612-175-11243-000_CSC Korea 129 M14 - Oct 07 10" xfId="11084" xr:uid="{29F5A60A-C64B-4482-9564-E3DD9A6D9D7B}"/>
    <cellStyle name="_200612-175-11243-000_CSC Korea 129 M14 - Oct 07 11" xfId="11763" xr:uid="{3DA11B91-36D3-42A1-9854-822555537B6F}"/>
    <cellStyle name="_200612-175-11243-000_CSC Korea 129 M14 - Oct 07 12" xfId="11118" xr:uid="{0C0C4971-9477-42D3-A34D-21D2512EAE33}"/>
    <cellStyle name="_200612-175-11243-000_CSC Korea 129 M14 - Oct 07 2" xfId="6717" xr:uid="{1059444C-177B-4CE7-9BC5-1A068B37DEC2}"/>
    <cellStyle name="_200612-175-11243-000_CSC Korea 129 M14 - Oct 07 3" xfId="10407" xr:uid="{64AA7F46-886D-4900-9782-272D62C223B6}"/>
    <cellStyle name="_200612-175-11243-000_CSC Korea 129 M14 - Oct 07 4" xfId="10933" xr:uid="{B20AF0FB-BCBB-42C5-BB17-2EA188A91DF2}"/>
    <cellStyle name="_200612-175-11243-000_CSC Korea 129 M14 - Oct 07 5" xfId="10953" xr:uid="{44FB4926-36EB-4A1D-8B1A-EE7898E997B4}"/>
    <cellStyle name="_200612-175-11243-000_CSC Korea 129 M14 - Oct 07 6" xfId="10975" xr:uid="{89DDD267-385C-4FEA-8C13-415747015042}"/>
    <cellStyle name="_200612-175-11243-000_CSC Korea 129 M14 - Oct 07 7" xfId="11860" xr:uid="{73EA1987-BA0A-4A5E-8B75-E62B46F37C9B}"/>
    <cellStyle name="_200612-175-11243-000_CSC Korea 129 M14 - Oct 07 8" xfId="10997" xr:uid="{74ABDCD5-4AA5-441F-A7FC-39E87059F93F}"/>
    <cellStyle name="_200612-175-11243-000_CSC Korea 129 M14 - Oct 07 9" xfId="11805" xr:uid="{9146D669-3290-41D8-BF1C-03B626899F80}"/>
    <cellStyle name="_200612-175-11243-000_CSC Korea 129 M14 - Sep 07" xfId="88" xr:uid="{9F7140A9-E365-40D3-AA52-5FFD358925F6}"/>
    <cellStyle name="_200612-175-11243-000_CSC Korea 129 M14 - Sep 07 10" xfId="11085" xr:uid="{3FFA7C0F-FA7E-48D5-9834-C718751EB5F5}"/>
    <cellStyle name="_200612-175-11243-000_CSC Korea 129 M14 - Sep 07 11" xfId="11762" xr:uid="{7102B84F-87AD-4DB5-AA2C-AC3E177D0DDF}"/>
    <cellStyle name="_200612-175-11243-000_CSC Korea 129 M14 - Sep 07 12" xfId="11119" xr:uid="{20E79FEF-AAD3-498D-827D-23CA068EDBBB}"/>
    <cellStyle name="_200612-175-11243-000_CSC Korea 129 M14 - Sep 07 2" xfId="6718" xr:uid="{0C53B1C9-C318-4AB8-AFCA-8D09F6882B92}"/>
    <cellStyle name="_200612-175-11243-000_CSC Korea 129 M14 - Sep 07 3" xfId="10406" xr:uid="{E45B2598-550D-4E1C-B6C0-026A71521DD9}"/>
    <cellStyle name="_200612-175-11243-000_CSC Korea 129 M14 - Sep 07 4" xfId="10932" xr:uid="{B604F3E2-A167-4767-997A-8CCCEE6BF632}"/>
    <cellStyle name="_200612-175-11243-000_CSC Korea 129 M14 - Sep 07 5" xfId="10952" xr:uid="{265A9E26-28DB-4D0E-80BB-9DDA4819A264}"/>
    <cellStyle name="_200612-175-11243-000_CSC Korea 129 M14 - Sep 07 6" xfId="10976" xr:uid="{216201CE-E670-42A7-B168-58DC955F36DE}"/>
    <cellStyle name="_200612-175-11243-000_CSC Korea 129 M14 - Sep 07 7" xfId="11859" xr:uid="{1B990FE1-29C5-409B-AA2C-9A536C945E1A}"/>
    <cellStyle name="_200612-175-11243-000_CSC Korea 129 M14 - Sep 07 8" xfId="10999" xr:uid="{A9DD61FD-BF5B-4376-B88E-1F7BEB341266}"/>
    <cellStyle name="_200612-175-11243-000_CSC Korea 129 M14 - Sep 07 9" xfId="11804" xr:uid="{828C3FBC-5716-4430-A9FB-F0C07F5FFAD2}"/>
    <cellStyle name="_200612-175-11243-000_CSC Korea 129 Q19 M14" xfId="89" xr:uid="{B599EA64-C055-4E14-BFD2-727F064BC518}"/>
    <cellStyle name="_200612-175-11243-000_CSC Korea 129 Q19 M14 10" xfId="11086" xr:uid="{E5A361E6-4EDB-40C8-ADCC-0C0C5707A80C}"/>
    <cellStyle name="_200612-175-11243-000_CSC Korea 129 Q19 M14 11" xfId="11761" xr:uid="{0C36D8C8-3513-417C-AF86-B84690A8C4E9}"/>
    <cellStyle name="_200612-175-11243-000_CSC Korea 129 Q19 M14 12" xfId="11120" xr:uid="{68BF95D1-47AD-40F8-88BD-CC2096877E19}"/>
    <cellStyle name="_200612-175-11243-000_CSC Korea 129 Q19 M14 2" xfId="6719" xr:uid="{72E4C726-8892-4402-A6E8-46F5CBE9AD20}"/>
    <cellStyle name="_200612-175-11243-000_CSC Korea 129 Q19 M14 3" xfId="10353" xr:uid="{2C67E672-CC19-4036-AC40-32CFD78B949B}"/>
    <cellStyle name="_200612-175-11243-000_CSC Korea 129 Q19 M14 4" xfId="10931" xr:uid="{B4451BF1-677B-4FBD-AC80-700666651ED6}"/>
    <cellStyle name="_200612-175-11243-000_CSC Korea 129 Q19 M14 5" xfId="10951" xr:uid="{7C5E7F4E-086A-4CBE-B6C1-4D4E8185FD26}"/>
    <cellStyle name="_200612-175-11243-000_CSC Korea 129 Q19 M14 6" xfId="10977" xr:uid="{36B34804-6934-46F1-A580-29A1E426DD83}"/>
    <cellStyle name="_200612-175-11243-000_CSC Korea 129 Q19 M14 7" xfId="11858" xr:uid="{D125B21A-8C66-4D02-AFD8-8D8821455DBF}"/>
    <cellStyle name="_200612-175-11243-000_CSC Korea 129 Q19 M14 8" xfId="11000" xr:uid="{9EC8BF0E-EF15-4246-A26C-3C9ABC8E0582}"/>
    <cellStyle name="_200612-175-11243-000_CSC Korea 129 Q19 M14 9" xfId="11803" xr:uid="{53A86AD9-A294-4B36-A79A-F7CCF7868398}"/>
    <cellStyle name="_200612-175-11243-000_ST-P01-009-Provision for IT Aug07" xfId="90" xr:uid="{F52C05ED-73F2-4343-B934-8881E608F1CB}"/>
    <cellStyle name="_200612-175-11243-000_ST-P01-009-Provision for IT Aug07 10" xfId="11087" xr:uid="{64FE45E2-D2C1-4E7C-870A-339245E51B61}"/>
    <cellStyle name="_200612-175-11243-000_ST-P01-009-Provision for IT Aug07 11" xfId="11760" xr:uid="{3E1FCCC7-D48D-4B3E-946C-1DA170012370}"/>
    <cellStyle name="_200612-175-11243-000_ST-P01-009-Provision for IT Aug07 12" xfId="11911" xr:uid="{C8BC9FEB-D9F3-4D74-9948-467BB866F136}"/>
    <cellStyle name="_200612-175-11243-000_ST-P01-009-Provision for IT Aug07 2" xfId="6720" xr:uid="{2BD47130-8552-4BCE-A257-B86F790F8787}"/>
    <cellStyle name="_200612-175-11243-000_ST-P01-009-Provision for IT Aug07 3" xfId="10345" xr:uid="{6B0A13E5-391E-45C9-9658-03F1CCF69350}"/>
    <cellStyle name="_200612-175-11243-000_ST-P01-009-Provision for IT Aug07 4" xfId="10930" xr:uid="{747EF066-34AC-460E-BBB2-EC635FAADD10}"/>
    <cellStyle name="_200612-175-11243-000_ST-P01-009-Provision for IT Aug07 5" xfId="10950" xr:uid="{AE8285EF-36A4-4933-854B-60E314AC03AD}"/>
    <cellStyle name="_200612-175-11243-000_ST-P01-009-Provision for IT Aug07 6" xfId="10978" xr:uid="{A4FB94CC-CC36-4F41-B1E8-64BF1C8A18AE}"/>
    <cellStyle name="_200612-175-11243-000_ST-P01-009-Provision for IT Aug07 7" xfId="11857" xr:uid="{72DCED98-0BB4-4BDE-B5C9-6AB825E16D86}"/>
    <cellStyle name="_200612-175-11243-000_ST-P01-009-Provision for IT Aug07 8" xfId="11001" xr:uid="{1C8987A4-CFCA-4483-A934-85506F3D3742}"/>
    <cellStyle name="_200612-175-11243-000_ST-P01-009-Provision for IT Aug07 9" xfId="11802" xr:uid="{6E0C7FB3-7E9C-4FA3-AA44-C4F4483D9D57}"/>
    <cellStyle name="_200612-175-11243-000_ST-P11-008-IT Provision Jun07" xfId="91" xr:uid="{5C83FA5D-E310-4340-9E6E-74A3F2DB2648}"/>
    <cellStyle name="_200612-175-11243-000_ST-P11-008-IT Provision Jun07 10" xfId="11088" xr:uid="{71AA72DC-00DF-4AE2-95AD-9451041CE523}"/>
    <cellStyle name="_200612-175-11243-000_ST-P11-008-IT Provision Jun07 11" xfId="11759" xr:uid="{F0B1BC68-B078-4A1D-9AF3-40A0F4F130CE}"/>
    <cellStyle name="_200612-175-11243-000_ST-P11-008-IT Provision Jun07 12" xfId="11912" xr:uid="{64810650-7406-41BB-8D67-97F20C68F3F3}"/>
    <cellStyle name="_200612-175-11243-000_ST-P11-008-IT Provision Jun07 2" xfId="6721" xr:uid="{74663EE9-D0D5-4E87-9062-68C77A0F45B3}"/>
    <cellStyle name="_200612-175-11243-000_ST-P11-008-IT Provision Jun07 3" xfId="10195" xr:uid="{AB0A4914-46DB-4148-BBE8-27F1282E440D}"/>
    <cellStyle name="_200612-175-11243-000_ST-P11-008-IT Provision Jun07 4" xfId="10929" xr:uid="{09C20C11-5C89-48DB-9DCD-A5741B046C0B}"/>
    <cellStyle name="_200612-175-11243-000_ST-P11-008-IT Provision Jun07 5" xfId="10949" xr:uid="{B2098BF7-8108-4307-860E-B40694F6E314}"/>
    <cellStyle name="_200612-175-11243-000_ST-P11-008-IT Provision Jun07 6" xfId="10979" xr:uid="{82ACFC98-E480-47FB-8A51-60BBB6269E19}"/>
    <cellStyle name="_200612-175-11243-000_ST-P11-008-IT Provision Jun07 7" xfId="11856" xr:uid="{CBF8D893-AAF8-469D-88B2-39C38E2C505F}"/>
    <cellStyle name="_200612-175-11243-000_ST-P11-008-IT Provision Jun07 8" xfId="11002" xr:uid="{74BE318A-D4F1-4BBF-BDD5-6DAFA2803F74}"/>
    <cellStyle name="_200612-175-11243-000_ST-P11-008-IT Provision Jun07 9" xfId="11801" xr:uid="{28388698-DC22-4710-B3F5-C0171280866C}"/>
    <cellStyle name="_200703-136-14001-000" xfId="92" xr:uid="{CCCB5166-DC82-488B-9198-D97BE9FA9391}"/>
    <cellStyle name="_200703-136-14001-000 10" xfId="11089" xr:uid="{657BF0F9-F9B8-453C-801A-E7FACE1A1865}"/>
    <cellStyle name="_200703-136-14001-000 11" xfId="11758" xr:uid="{AADD3135-9DF2-40D2-AE81-69079F31F7A1}"/>
    <cellStyle name="_200703-136-14001-000 12" xfId="11830" xr:uid="{4C09950A-8553-4B67-B880-5C3B9CAD64C2}"/>
    <cellStyle name="_200703-136-14001-000 2" xfId="6722" xr:uid="{E2AA5792-0231-4A37-97FD-5B8D2C40885B}"/>
    <cellStyle name="_200703-136-14001-000 3" xfId="10191" xr:uid="{4AE0ACFE-EF4A-42E9-A643-D3C3814D3216}"/>
    <cellStyle name="_200703-136-14001-000 4" xfId="10928" xr:uid="{8B99C576-5A5E-4482-BF7E-8F58303ACDB1}"/>
    <cellStyle name="_200703-136-14001-000 5" xfId="10948" xr:uid="{04162981-DEE5-45CB-86C7-617C14691C6A}"/>
    <cellStyle name="_200703-136-14001-000 6" xfId="10980" xr:uid="{87B75DA2-ED05-45C8-80A1-55A267FF2F0A}"/>
    <cellStyle name="_200703-136-14001-000 7" xfId="11855" xr:uid="{0B12CDCB-9E1B-4EEF-9A55-1B94C4EE5958}"/>
    <cellStyle name="_200703-136-14001-000 8" xfId="11003" xr:uid="{AA467E06-4D07-4523-8E61-FC27253125CD}"/>
    <cellStyle name="_200703-136-14001-000 9" xfId="11800" xr:uid="{B47B090B-CCCF-423F-972D-F770D89E6F13}"/>
    <cellStyle name="_200703-138-11155-000" xfId="93" xr:uid="{4A4760BC-254C-48DB-9B1D-273BAFF4DE68}"/>
    <cellStyle name="_200703-138-11155-000 2" xfId="6723" xr:uid="{45F1F66A-3949-43CE-8837-AF5E7165F1F2}"/>
    <cellStyle name="_200703-138-13801-000" xfId="94" xr:uid="{9C9A1BED-4320-4DAD-884B-2E8C3F4CF8DD}"/>
    <cellStyle name="_200703-138-13801-000 2" xfId="6724" xr:uid="{19819AEB-36E0-404E-985E-E8246ACF5D64}"/>
    <cellStyle name="_200703-138-14001-000" xfId="95" xr:uid="{6B105651-947B-4398-B55A-622AB35CE2CB}"/>
    <cellStyle name="_200703-138-14001-000 10" xfId="11090" xr:uid="{EC04005B-558E-4A46-90DA-EEE0D522BE41}"/>
    <cellStyle name="_200703-138-14001-000 11" xfId="11757" xr:uid="{C26E5D25-73F5-4BB1-A3F4-6547265C24B0}"/>
    <cellStyle name="_200703-138-14001-000 12" xfId="11121" xr:uid="{A2CE7D7A-62C8-4948-B85F-36E11D03C973}"/>
    <cellStyle name="_200703-138-14001-000 2" xfId="6725" xr:uid="{534E1501-B7BF-46D7-A728-5CAA1B6636EB}"/>
    <cellStyle name="_200703-138-14001-000 3" xfId="10190" xr:uid="{2392C020-A0BA-4E51-A082-F9D03568C212}"/>
    <cellStyle name="_200703-138-14001-000 4" xfId="10927" xr:uid="{90173A42-11B3-4E97-9D97-2D4145889A5A}"/>
    <cellStyle name="_200703-138-14001-000 5" xfId="10947" xr:uid="{DE479F08-D09E-40B1-BE1A-97CA70A43DC8}"/>
    <cellStyle name="_200703-138-14001-000 6" xfId="10982" xr:uid="{41379F82-5B94-4BC0-A265-B27A7B215AE2}"/>
    <cellStyle name="_200703-138-14001-000 7" xfId="11854" xr:uid="{28E55D03-5A0B-424E-B088-D493118E0C55}"/>
    <cellStyle name="_200703-138-14001-000 8" xfId="11004" xr:uid="{A92024FE-ED74-42AA-B00C-4B95BA2ADE96}"/>
    <cellStyle name="_200703-138-14001-000 9" xfId="11799" xr:uid="{52EF235A-046C-4D1D-9F7B-DBDEA31B2957}"/>
    <cellStyle name="_200705-175-11166-000" xfId="96" xr:uid="{97162597-ED61-47E1-83B0-0B4645B839C4}"/>
    <cellStyle name="_200705-175-11166-000 2" xfId="6726" xr:uid="{CE1104BC-46A2-4BBC-B6CE-1247286AD484}"/>
    <cellStyle name="_200705-175-11166-000_CSC Korea 129 M14 - Oct 07" xfId="97" xr:uid="{351DEA8C-EC70-4BE0-8B05-F07DCEE5B318}"/>
    <cellStyle name="_200705-175-11166-000_CSC Korea 129 M14 - Oct 07 2" xfId="6727" xr:uid="{5EA13E71-ADF9-4003-8769-03E5073EE9B4}"/>
    <cellStyle name="_200705-175-11166-000_CSC Korea 129 M14 - Sep 07" xfId="98" xr:uid="{82521242-F33A-450D-8756-7A95578F89D1}"/>
    <cellStyle name="_200705-175-11166-000_CSC Korea 129 M14 - Sep 07 2" xfId="6728" xr:uid="{5555E554-A148-4482-AB78-2AE82531A167}"/>
    <cellStyle name="_200705-175-11166-000_CSC Korea 129 Q19 M14" xfId="99" xr:uid="{694D44D3-4475-4939-83BC-7BDE110515E7}"/>
    <cellStyle name="_200705-175-11166-000_CSC Korea 129 Q19 M14 2" xfId="6729" xr:uid="{86A99C39-565D-4825-B59F-6EE0FE93E739}"/>
    <cellStyle name="_200705-175-11166-000_ST-P01-009-Provision for IT Aug07" xfId="100" xr:uid="{2B13DA47-0C15-4C43-B6A4-D45D133F59B8}"/>
    <cellStyle name="_200705-175-11166-000_ST-P01-009-Provision for IT Aug07 2" xfId="6730" xr:uid="{7926640D-AA93-4B6D-9698-F836B794F95B}"/>
    <cellStyle name="_200705-175-11166-000_ST-P11-008-IT Provision Jun07" xfId="101" xr:uid="{BDA81A4D-D199-43FF-A217-6C3AB411BF2E}"/>
    <cellStyle name="_200705-175-11166-000_ST-P11-008-IT Provision Jun07 2" xfId="6731" xr:uid="{517156EE-1F2E-413B-A387-73D8E1E04BE4}"/>
    <cellStyle name="_200709-178-14001-000" xfId="102" xr:uid="{52AE62F4-D028-4B6E-93C4-246AFF4E0C3A}"/>
    <cellStyle name="_200709-178-14001-000 10" xfId="11092" xr:uid="{0FDFD1A1-63E5-404A-8502-0F1764001FE5}"/>
    <cellStyle name="_200709-178-14001-000 11" xfId="11755" xr:uid="{D8281D6C-DE5C-4429-AF7B-17909627142B}"/>
    <cellStyle name="_200709-178-14001-000 12" xfId="11122" xr:uid="{C6289E95-9F9D-4788-81E5-9B0B01B114B8}"/>
    <cellStyle name="_200709-178-14001-000 2" xfId="6732" xr:uid="{9C6295F9-60D2-4B24-846F-3739A8A6164C}"/>
    <cellStyle name="_200709-178-14001-000 3" xfId="10175" xr:uid="{2EC5BB6C-355C-40AD-91CF-1EF2315D72EE}"/>
    <cellStyle name="_200709-178-14001-000 4" xfId="10926" xr:uid="{BD9AEEE0-02EC-49EB-8399-8E8730662D95}"/>
    <cellStyle name="_200709-178-14001-000 5" xfId="10946" xr:uid="{BBD6B981-56FA-4CAB-ABF3-102C1546271A}"/>
    <cellStyle name="_200709-178-14001-000 6" xfId="10985" xr:uid="{B86A2B0D-0D10-4ADC-BA72-5E298F89362D}"/>
    <cellStyle name="_200709-178-14001-000 7" xfId="11852" xr:uid="{0163A338-DC97-4CD2-82D5-879BEFF43D2A}"/>
    <cellStyle name="_200709-178-14001-000 8" xfId="11005" xr:uid="{F3493418-7D63-43ED-A441-3793FAD89CB5}"/>
    <cellStyle name="_200709-178-14001-000 9" xfId="11797" xr:uid="{D723756F-2A86-4D2E-8A45-EBD1DEA3D570}"/>
    <cellStyle name="_2008 Forecast &amp; 2009 Budget " xfId="5878" xr:uid="{6B13E665-FEAC-4DE6-8FDF-7CF2D8FC1CD0}"/>
    <cellStyle name="_2008-02-07 SFDC Update_All Opps" xfId="5879" xr:uid="{7F5F171C-0DC3-4E92-8DEC-3BD93445ACF0}"/>
    <cellStyle name="_2008-02-07 SFDC Update_All Opps 2" xfId="5880" xr:uid="{6D0B9D37-E74F-40AA-8458-7FEE5B4C418E}"/>
    <cellStyle name="_2008-02-14 SFDC Update_All Opps" xfId="5881" xr:uid="{4A9A7E28-8C87-48AC-8F34-87E5E2B9A8CC}"/>
    <cellStyle name="_2008-02-14 SFDC Update_All Opps 2" xfId="5882" xr:uid="{62C30BF8-CDE8-45DC-B825-80525008B7FD}"/>
    <cellStyle name="_2008-02-19 SFDC Update_All Opps" xfId="5883" xr:uid="{8632EB09-B541-4263-A641-CFAB12D2D111}"/>
    <cellStyle name="_2008-02-19 SFDC Update_All Opps 2" xfId="5884" xr:uid="{F1AC5BE1-F339-46CE-8782-C089FA129243}"/>
    <cellStyle name="_2008-02-29 SFDC Update_All Opps_a" xfId="5885" xr:uid="{AE9F1C1D-84E1-4169-B1BF-4077D2658214}"/>
    <cellStyle name="_2008-02-29 SFDC Update_All Opps_a 2" xfId="5886" xr:uid="{62C95C1F-79C8-499B-A8F0-94644B8A511E}"/>
    <cellStyle name="_2008-03-07 SFDC Update_All Opps" xfId="5887" xr:uid="{0111E4FC-E8CD-47F8-9EA6-092793BF8E4B}"/>
    <cellStyle name="_2008-03-07 SFDC Update_All Opps 2" xfId="5888" xr:uid="{6469043A-B3ED-4651-A84A-CA5201E1A23D}"/>
    <cellStyle name="_2008-03-14 SFDC Update_All Opps" xfId="5889" xr:uid="{66FCA9F5-7267-411F-9628-FEB7DE00D261}"/>
    <cellStyle name="_2008-03-14 SFDC Update_All Opps 2" xfId="5890" xr:uid="{0F772794-70C0-4810-BAF7-3942BE0B0BA2}"/>
    <cellStyle name="_2008-03-17 SFDC Update_All Opps" xfId="5891" xr:uid="{C312CB33-BBBD-49CA-8209-A77298877122}"/>
    <cellStyle name="_2008-03-17 SFDC Update_All Opps 2" xfId="5892" xr:uid="{53134CD8-D386-413F-A42B-A7D53FEAFEE4}"/>
    <cellStyle name="_200812-025-11199-000" xfId="103" xr:uid="{0A867D84-5B43-451F-9C75-03B66F2855AD}"/>
    <cellStyle name="_200812-025-11199-000 2" xfId="6733" xr:uid="{0A643C0D-51F3-4CCC-BBD6-ECC0545A6C50}"/>
    <cellStyle name="_2009 KR tax provision - Final" xfId="5893" xr:uid="{00865F2E-80C1-4D15-838D-04345665A3AF}"/>
    <cellStyle name="_211300" xfId="5894" xr:uid="{CE04DA1C-6C4C-4132-8C9F-31EB376E075A}"/>
    <cellStyle name="_211300_111600" xfId="5895" xr:uid="{2E3532C6-38CA-4350-B836-4AC91FBC4FC9}"/>
    <cellStyle name="_211300_111600 2" xfId="5896" xr:uid="{5F88AB95-880A-4038-B02B-DE9F2D6D5337}"/>
    <cellStyle name="_211300_111600 3" xfId="5897" xr:uid="{9AB2AF70-053D-4B5A-A250-467EC152E30A}"/>
    <cellStyle name="_211300_111600_111600" xfId="5898" xr:uid="{40B60F81-B3AD-4950-BADB-C7AC754B5C7D}"/>
    <cellStyle name="_211300_111600_111610" xfId="5899" xr:uid="{3F989B30-730B-462B-815E-7383F8CE5E83}"/>
    <cellStyle name="_211300_111600_111650" xfId="5900" xr:uid="{29ABF08D-A12B-4735-9F4F-BF0E29EA748B}"/>
    <cellStyle name="_211300_111600_111750" xfId="5901" xr:uid="{26A6C0FF-BF8F-4D20-AD9A-AB380C0CCF98}"/>
    <cellStyle name="_211300_111600_18-201200" xfId="5902" xr:uid="{69A4A66F-9F3A-4813-B8E9-6B3D272408BA}"/>
    <cellStyle name="_211300_111600_201500" xfId="5903" xr:uid="{A794FC05-35E7-4EB5-9F4A-8AD2B56BDDAF}"/>
    <cellStyle name="_211300_111600_201900" xfId="5904" xr:uid="{5282E924-066E-4FF3-85CE-F98381414CC4}"/>
    <cellStyle name="_211300_111600_202100" xfId="5905" xr:uid="{07199D69-8812-40ED-B570-679D08BC72CD}"/>
    <cellStyle name="_211300_111600_Roll Forwarde 2010" xfId="5906" xr:uid="{D7CD41B9-D5F6-4A17-9F30-9036C3A788D9}"/>
    <cellStyle name="_211300_111600_Roll Forwarde Feb 2010" xfId="5907" xr:uid="{644045CA-4DB6-4AD1-8D04-D8CD4578F633}"/>
    <cellStyle name="_211300_111650" xfId="5908" xr:uid="{80550A89-FD01-42DD-9675-5B7B9C288FFC}"/>
    <cellStyle name="_211300_111650 2" xfId="5909" xr:uid="{673D60C2-2F9D-44D9-A384-A7136C00BE1D}"/>
    <cellStyle name="_211300_111650 3" xfId="5910" xr:uid="{51CC81E6-1D62-4285-B2B3-A180A7507ADE}"/>
    <cellStyle name="_211300_111650_111600" xfId="5911" xr:uid="{F7505133-11F9-44C6-87A7-0E2A7DFF85DF}"/>
    <cellStyle name="_211300_111650_111610" xfId="5912" xr:uid="{CA27A303-DBC8-45EA-BB46-CCF10656BA61}"/>
    <cellStyle name="_211300_111650_111650" xfId="5913" xr:uid="{45F27750-DE70-4A2C-A370-11CDE7820821}"/>
    <cellStyle name="_211300_111650_111750" xfId="5914" xr:uid="{EA2FE957-00EB-4518-AC88-7F13C41C3F20}"/>
    <cellStyle name="_211300_111650_18-201200" xfId="5915" xr:uid="{E89C7062-BED2-4BB2-8779-DCE98B6D576B}"/>
    <cellStyle name="_211300_111650_201500" xfId="5916" xr:uid="{145BA281-B564-4C1B-B44F-08B9C57DBF24}"/>
    <cellStyle name="_211300_111650_201900" xfId="5917" xr:uid="{6C99BBBE-1E74-4601-942E-B2BB325DB624}"/>
    <cellStyle name="_211300_111650_202100" xfId="5918" xr:uid="{6FA6DC6A-D386-48CC-9F0F-4B06522CFFD6}"/>
    <cellStyle name="_211300_111650_Roll Forwarde 2010" xfId="5919" xr:uid="{69D7BD51-01D8-4D46-9678-6E7509811251}"/>
    <cellStyle name="_211300_111650_Roll Forwarde Feb 2010" xfId="5920" xr:uid="{57D29536-41CD-499A-91B1-68D7FE7E8FF6}"/>
    <cellStyle name="_211300_111750" xfId="5921" xr:uid="{E3E13A06-9C15-4B1E-A4EA-F9EDDCE52DDD}"/>
    <cellStyle name="_211300_111750 2" xfId="5922" xr:uid="{C02318FA-FDAB-4907-A392-C31B4BC032D9}"/>
    <cellStyle name="_211300_111750 3" xfId="5923" xr:uid="{3168F5A3-521F-4FF5-9263-95CFD5ADCADA}"/>
    <cellStyle name="_211300_111750_111600" xfId="5924" xr:uid="{A260F52B-8A7C-416E-8630-B17E742FBD96}"/>
    <cellStyle name="_211300_111750_111610" xfId="5925" xr:uid="{C3B389A4-0F16-4B94-896F-4EBE11BC142E}"/>
    <cellStyle name="_211300_111750_111650" xfId="5926" xr:uid="{1437B959-130C-4B48-968B-97105EF29838}"/>
    <cellStyle name="_211300_111750_111750" xfId="5927" xr:uid="{D663B2F5-F8FE-46D8-A771-21D109858B44}"/>
    <cellStyle name="_211300_111750_18-201200" xfId="5928" xr:uid="{5F9269A9-D4D2-42BE-A8C6-6494E3F81B7A}"/>
    <cellStyle name="_211300_111750_201500" xfId="5929" xr:uid="{901A66D8-CD9D-45EF-A4B6-55E5EE5B71E3}"/>
    <cellStyle name="_211300_111750_201900" xfId="5930" xr:uid="{8BCDC739-C62C-4DA9-A66C-91E3ADAEB6D5}"/>
    <cellStyle name="_211300_111750_202100" xfId="5931" xr:uid="{DAA33ACE-3B49-492B-A4A8-9E53CEDD5112}"/>
    <cellStyle name="_211300_111750_Roll Forwarde 2010" xfId="5932" xr:uid="{CEEE02C9-64B1-44CB-B4C7-3C2B3CA5DDF9}"/>
    <cellStyle name="_211300_111750_Roll Forwarde Feb 2010" xfId="5933" xr:uid="{6A1D9C1F-93E7-4357-AD72-A57167048A05}"/>
    <cellStyle name="_211300_201500" xfId="5934" xr:uid="{0B49CCDC-D535-4E60-BCE9-8E3DED61B5DC}"/>
    <cellStyle name="_211300_201500 2" xfId="5935" xr:uid="{BCC9C140-8453-4ED4-B1B3-EA5AA0BF5094}"/>
    <cellStyle name="_211300_201500 3" xfId="5936" xr:uid="{CA03DEB0-3FA1-431B-8E3B-E4063F1E7B7E}"/>
    <cellStyle name="_211300_201500_111600" xfId="5937" xr:uid="{F235B17C-AB6B-4CB8-B138-AA0F1307566E}"/>
    <cellStyle name="_211300_201500_111610" xfId="5938" xr:uid="{6D770651-5B52-4E2B-8879-AC42BA61193E}"/>
    <cellStyle name="_211300_201500_111650" xfId="5939" xr:uid="{9CA4915B-3604-4204-9B37-E7AAFDF247B2}"/>
    <cellStyle name="_211300_201500_111750" xfId="5940" xr:uid="{4E38E99B-C73C-4A27-B56C-FA984E6690C7}"/>
    <cellStyle name="_211300_201500_18-201200" xfId="5941" xr:uid="{A9A0EE4D-C348-450F-A502-1FB019CBE1C0}"/>
    <cellStyle name="_211300_201500_201500" xfId="5942" xr:uid="{7811195F-082D-43B6-A1A5-4293015C98FB}"/>
    <cellStyle name="_211300_201500_201900" xfId="5943" xr:uid="{10FF234D-401D-4669-9DA9-34BDA13B8108}"/>
    <cellStyle name="_211300_201500_202100" xfId="5944" xr:uid="{108EE4DC-CA31-4BAB-BE2A-8AD5ABECA695}"/>
    <cellStyle name="_211300_201500_Roll Forwarde 2010" xfId="5945" xr:uid="{0DF5D6CA-7F3C-490C-97DB-8C18E77A99A4}"/>
    <cellStyle name="_211300_201500_Roll Forwarde Feb 2010" xfId="5946" xr:uid="{6CBB083F-354B-4BDF-9A6E-E0BBB34E2C3A}"/>
    <cellStyle name="_211300_201900" xfId="5947" xr:uid="{FF3D9025-0590-4401-8802-522061E116D6}"/>
    <cellStyle name="_211300_201900 2" xfId="5948" xr:uid="{A0F01D0B-ADEF-4462-B53A-2ADA28125000}"/>
    <cellStyle name="_211300_201900 3" xfId="5949" xr:uid="{4242C012-EFF5-47D5-B3C5-BCF45B3362C1}"/>
    <cellStyle name="_211300_201900_111600" xfId="5950" xr:uid="{1E767ED5-6C0A-4C16-AD20-70C1B9A87082}"/>
    <cellStyle name="_211300_201900_111610" xfId="5951" xr:uid="{81A2C594-9D82-4487-AEE4-202760D8B58B}"/>
    <cellStyle name="_211300_201900_111650" xfId="5952" xr:uid="{58E6526F-BFDB-45BB-A07B-30D6DD8F7535}"/>
    <cellStyle name="_211300_201900_111750" xfId="5953" xr:uid="{D6811DE6-FDF2-4B5C-9008-D4D980521116}"/>
    <cellStyle name="_211300_201900_18-201200" xfId="5954" xr:uid="{E4956B67-49B5-4414-ABA8-8A8F3C93FE2B}"/>
    <cellStyle name="_211300_201900_201500" xfId="5955" xr:uid="{44DA8091-327E-4D19-8160-D20BDD6B2F1A}"/>
    <cellStyle name="_211300_201900_201900" xfId="5956" xr:uid="{2936148A-9B37-4F84-91CB-A6F72962BA6D}"/>
    <cellStyle name="_211300_201900_202100" xfId="5957" xr:uid="{BCDD31D7-2634-48BB-93C1-BFD376720621}"/>
    <cellStyle name="_211300_201900_Roll Forwarde 2010" xfId="5958" xr:uid="{5DBC4048-CAD7-4B1C-8E5D-481C86B6BB72}"/>
    <cellStyle name="_211300_201900_Roll Forwarde Feb 2010" xfId="5959" xr:uid="{B6CBEC4C-9DC1-4845-925F-B39C34A2DA2E}"/>
    <cellStyle name="_211300_202100" xfId="5960" xr:uid="{6CD01EAD-8210-485D-804D-52F4B049CA72}"/>
    <cellStyle name="_211300_202100 2" xfId="5961" xr:uid="{BFE1FD5E-3165-48AD-B02B-DCBE4769A2DB}"/>
    <cellStyle name="_211300_202100 3" xfId="5962" xr:uid="{0FC96DE3-0463-41B5-83B8-D5EA0C6E26E0}"/>
    <cellStyle name="_211300_202100_111600" xfId="5963" xr:uid="{F1076C6D-8B43-4031-A8DA-1AEAC4A0028D}"/>
    <cellStyle name="_211300_202100_111610" xfId="5964" xr:uid="{C29DF718-2656-4311-8998-B1EA6EC0124A}"/>
    <cellStyle name="_211300_202100_111650" xfId="5965" xr:uid="{6872FACB-DB10-4A4B-B0CD-E49E93584710}"/>
    <cellStyle name="_211300_202100_111750" xfId="5966" xr:uid="{775EC3FF-2178-4569-B403-C7BC2E15B990}"/>
    <cellStyle name="_211300_202100_18-201200" xfId="5967" xr:uid="{69C89B9D-FFCD-4BD1-8B4D-51D9D33A0226}"/>
    <cellStyle name="_211300_202100_201500" xfId="5968" xr:uid="{AC1984B0-439D-4AA6-8B76-097E7E7397A1}"/>
    <cellStyle name="_211300_202100_201900" xfId="5969" xr:uid="{A733952C-F839-4410-8F6F-096173B60720}"/>
    <cellStyle name="_211300_202100_202100" xfId="5970" xr:uid="{6538BDA8-FAC9-4160-8398-B15FFC4958E8}"/>
    <cellStyle name="_211300_202100_Roll Forwarde 2010" xfId="5971" xr:uid="{219B716C-CB18-4810-A6F0-91692FC54012}"/>
    <cellStyle name="_211300_202100_Roll Forwarde Feb 2010" xfId="5972" xr:uid="{E1379C35-D6CB-4D26-AF9D-43711B0BD30E}"/>
    <cellStyle name="_211300_Close package Nov 09" xfId="5973" xr:uid="{1CA427CB-4A72-4D37-AD85-133915051298}"/>
    <cellStyle name="_211300_Close package Nov 09 2" xfId="5974" xr:uid="{CB7FE1CE-6709-4230-BC22-4A5A23FE7B60}"/>
    <cellStyle name="_211300_Close package Nov 09 3" xfId="5975" xr:uid="{3E562A88-0422-4915-A4D0-AAD9E9ADA7D2}"/>
    <cellStyle name="_211300_Close package Nov 09_1" xfId="5976" xr:uid="{10804132-48BA-4E09-B7FE-AF9B7E32FC77}"/>
    <cellStyle name="_211300_Close package Nov 09_1 2" xfId="5977" xr:uid="{E6704946-4D08-4BA5-9C30-AC1977E75FC0}"/>
    <cellStyle name="_211300_Close package Nov 09_1 3" xfId="5978" xr:uid="{BA5B0F17-E583-486E-9E20-8186D64EAD27}"/>
    <cellStyle name="_211300_Close package Nov 09_1_111600" xfId="5979" xr:uid="{09536150-0C2F-4A3D-B533-3D54A4B18814}"/>
    <cellStyle name="_211300_Close package Nov 09_1_111610" xfId="5980" xr:uid="{DA29DD8B-DA80-4634-A985-E85B24DEA5E0}"/>
    <cellStyle name="_211300_Close package Nov 09_1_111650" xfId="5981" xr:uid="{34DA6F0A-F3AF-4156-8125-62EE17000A90}"/>
    <cellStyle name="_211300_Close package Nov 09_1_111750" xfId="5982" xr:uid="{B3027AB1-0AA7-4FC5-8F8B-AE227C60BC88}"/>
    <cellStyle name="_211300_Close package Nov 09_1_18-201200" xfId="5983" xr:uid="{D9DA4959-347C-431D-A8AF-31B93572AAFB}"/>
    <cellStyle name="_211300_Close package Nov 09_1_201500" xfId="5984" xr:uid="{D4AC775A-3D2A-4DE5-A541-AFA027B6AFBC}"/>
    <cellStyle name="_211300_Close package Nov 09_1_201900" xfId="5985" xr:uid="{2ACED361-E6C2-4C90-8520-CDDEAC5A1033}"/>
    <cellStyle name="_211300_Close package Nov 09_1_202100" xfId="5986" xr:uid="{82CE8DB2-2EAE-4492-B009-F936A3709EAF}"/>
    <cellStyle name="_211300_Close package Nov 09_1_Roll Forwarde 2010" xfId="5987" xr:uid="{240B8844-02C7-4E60-BF37-475BE744A6AE}"/>
    <cellStyle name="_211300_Close package Nov 09_1_Roll Forwarde Feb 2010" xfId="5988" xr:uid="{46098FB5-D7EC-4B16-A790-BE1A97526069}"/>
    <cellStyle name="_211300_Close package Nov 09_111600" xfId="5989" xr:uid="{E2F105C6-AE57-474E-B178-B5A52918ECF3}"/>
    <cellStyle name="_211300_Close package Nov 09_111610" xfId="5990" xr:uid="{49188398-A181-48F6-A7AF-668C28FAFB00}"/>
    <cellStyle name="_211300_Close package Nov 09_111650" xfId="5991" xr:uid="{83CCBEAA-A24F-4D4E-B097-D456060D7E32}"/>
    <cellStyle name="_211300_Close package Nov 09_111750" xfId="5992" xr:uid="{39D5EA45-8F97-429C-A8BC-F06D80C5AE91}"/>
    <cellStyle name="_211300_Close package Nov 09_18-201200" xfId="5993" xr:uid="{4E381F44-778B-402F-A680-97F9C92F19E2}"/>
    <cellStyle name="_211300_Close package Nov 09_201500" xfId="5994" xr:uid="{2295F643-CF28-4876-9C2F-CC260BC07B22}"/>
    <cellStyle name="_211300_Close package Nov 09_201900" xfId="5995" xr:uid="{8D8664AF-22F3-413B-9745-AD0A392F8B26}"/>
    <cellStyle name="_211300_Close package Nov 09_202100" xfId="5996" xr:uid="{C65871D7-BE13-4691-8024-9FA5FD0B8357}"/>
    <cellStyle name="_211300_Close package Nov 09_Roll Forwarde 2010" xfId="5997" xr:uid="{B51A0201-C8A9-48BA-B13F-CFBFC3094E47}"/>
    <cellStyle name="_211300_Close package Nov 09_Roll Forwarde Feb 2010" xfId="5998" xr:uid="{AFD8A0E3-AF98-4FB3-9B57-6365E98066D7}"/>
    <cellStyle name="_224550 Accrued External Commission_Mar.10" xfId="5999" xr:uid="{D5984FDC-E965-42F7-AA56-0AB1D26F30D4}"/>
    <cellStyle name="_2250 Cash flow 정산표의 워크시트" xfId="104" xr:uid="{666C996E-D055-4E60-A280-F46F0C9735BF}"/>
    <cellStyle name="_2250 Cash flow 정산표의 워크시트 2" xfId="6734" xr:uid="{8B30A0A1-8451-40EE-92C0-DBD6F0E3A691}"/>
    <cellStyle name="_2250 Cash flow 정산표의 워크시트_FY07 P11 Q19_M14 CSC Korea 129 ver.1" xfId="105" xr:uid="{02A40C90-D5DA-4462-8D1F-B3CDA9613E83}"/>
    <cellStyle name="_2250 Cash flow 정산표의 워크시트_FY07 P11 Q19_M14 CSC Korea 129 ver.1 2" xfId="6735" xr:uid="{5302C92E-63BC-47DD-9FCA-57E74A7353A8}"/>
    <cellStyle name="_2261 F123_고려빌드_2004의 워크시트" xfId="106" xr:uid="{45E98164-955C-4099-ACE2-24E19B90F6A6}"/>
    <cellStyle name="_2261 F123_고려빌드_2004의 워크시트 2" xfId="6736" xr:uid="{882D1BC0-A0D8-4FFF-9103-9DC8EAD554D5}"/>
    <cellStyle name="_2261 F123_고려빌드_2004의 워크시트_FY07 P11 Q19_M14 CSC Korea 129 ver.1" xfId="107" xr:uid="{D26F6385-4357-4D92-8E11-FE547B8B7EE4}"/>
    <cellStyle name="_2261 F123_고려빌드_2004의 워크시트_FY07 P11 Q19_M14 CSC Korea 129 ver.1 2" xfId="6737" xr:uid="{4A5858CE-B17D-4FA0-81C3-DBCBC274779A}"/>
    <cellStyle name="_2261 삼성탈레스 F123 &amp; 45의 워크시트" xfId="108" xr:uid="{378D2AE1-BE8B-4F0E-A152-E3F1BC418D10}"/>
    <cellStyle name="_2261 삼성탈레스 F123 &amp; 45의 워크시트 2" xfId="6738" xr:uid="{03E33EE3-E4C9-4C8B-ADDA-2485F6893EF1}"/>
    <cellStyle name="_2262 수정사항 정산표" xfId="109" xr:uid="{699CB443-E455-4000-9B5F-33B4A88C2300}"/>
    <cellStyle name="_2262 수정사항 정산표 2" xfId="6739" xr:uid="{4EB1551F-D0F3-4226-AD08-626863943AA1}"/>
    <cellStyle name="_2262 수정사항 정산표_FY07 P11 Q19_M14 CSC Korea 129 ver.1" xfId="110" xr:uid="{4E37E6FA-3E76-4E9C-ADD4-D2849DE7D4D3}"/>
    <cellStyle name="_2262 수정사항 정산표_FY07 P11 Q19_M14 CSC Korea 129 ver.1 2" xfId="6740" xr:uid="{E52493CB-2B0B-4741-B49E-6C10D80A2841}"/>
    <cellStyle name="_2324 수정사항요약의 워크시트" xfId="111" xr:uid="{A65541A3-428E-431B-BC4A-9FE84B3141C6}"/>
    <cellStyle name="_28-211600" xfId="6000" xr:uid="{6F8AD4BD-2341-4C7C-89DE-84068BE16620}"/>
    <cellStyle name="_28-211600_111600" xfId="6001" xr:uid="{B359FBCB-A4AD-448C-9965-226154D8592A}"/>
    <cellStyle name="_28-211600_111600 2" xfId="6002" xr:uid="{13403603-9120-4CC0-9F8B-ABFBB749BD1F}"/>
    <cellStyle name="_28-211600_111600 3" xfId="6003" xr:uid="{13EC4E05-F344-4ABB-95AD-D132017907D6}"/>
    <cellStyle name="_28-211600_111600_111600" xfId="6004" xr:uid="{18CA6CFE-486F-4A56-8923-36167B472990}"/>
    <cellStyle name="_28-211600_111600_111610" xfId="6005" xr:uid="{49690AB0-58F8-4944-AD53-773E74760CA2}"/>
    <cellStyle name="_28-211600_111600_111650" xfId="6006" xr:uid="{86D70030-B16B-427A-AD49-276245C4A8AA}"/>
    <cellStyle name="_28-211600_111600_111750" xfId="6007" xr:uid="{6F75F57E-4E31-495C-B022-DECF59B312C2}"/>
    <cellStyle name="_28-211600_111600_18-201200" xfId="6008" xr:uid="{E95A5192-18BF-4F58-A1B4-09F22BC53A64}"/>
    <cellStyle name="_28-211600_111600_201500" xfId="6009" xr:uid="{4F4C3ED2-EB01-4E03-B66C-916AF0E5C737}"/>
    <cellStyle name="_28-211600_111600_201900" xfId="6010" xr:uid="{7E674683-6BAC-488B-B201-9E5E0826AC2E}"/>
    <cellStyle name="_28-211600_111600_202100" xfId="6011" xr:uid="{A69C682A-1D8B-43B6-8826-EF6758C3B52F}"/>
    <cellStyle name="_28-211600_111600_Roll Forwarde 2010" xfId="6012" xr:uid="{64388033-5400-4DBB-B50E-C032F9ECCBBB}"/>
    <cellStyle name="_28-211600_111600_Roll Forwarde Feb 2010" xfId="6013" xr:uid="{9197ED70-BBD2-455D-8E2E-0EE6A326F0EF}"/>
    <cellStyle name="_28-211600_111650" xfId="6014" xr:uid="{5FAB63CA-C60F-4E08-87CD-0C831C8515A0}"/>
    <cellStyle name="_28-211600_111650 2" xfId="6015" xr:uid="{6A7E08D6-BE98-4A52-9C69-1A22BD874DDC}"/>
    <cellStyle name="_28-211600_111650 3" xfId="6016" xr:uid="{9FA36570-C1C1-4234-8D69-DB83870FAC0F}"/>
    <cellStyle name="_28-211600_111650_111600" xfId="6017" xr:uid="{2D244D46-3F53-4828-883D-7E085A26C0A7}"/>
    <cellStyle name="_28-211600_111650_111610" xfId="6018" xr:uid="{FB26A5C9-9AE8-49A4-B810-A34EE0255328}"/>
    <cellStyle name="_28-211600_111650_111650" xfId="6019" xr:uid="{B46F7839-6386-4C9A-9D68-F5FB1E6090DD}"/>
    <cellStyle name="_28-211600_111650_111750" xfId="6020" xr:uid="{FAAD1FF2-F442-490A-89E4-7431E8E01AED}"/>
    <cellStyle name="_28-211600_111650_18-201200" xfId="6021" xr:uid="{2B1A49B3-3C36-4EE5-A24A-7CC74AF9125E}"/>
    <cellStyle name="_28-211600_111650_201500" xfId="6022" xr:uid="{098EC5E3-4D9A-4FF6-A7E8-AB2ACB045310}"/>
    <cellStyle name="_28-211600_111650_201900" xfId="6023" xr:uid="{069630CD-6F56-448C-AE9C-8A76839569C6}"/>
    <cellStyle name="_28-211600_111650_202100" xfId="6024" xr:uid="{0F7DEF54-4997-4B1E-9459-8A2CDD903548}"/>
    <cellStyle name="_28-211600_111650_Roll Forwarde 2010" xfId="6025" xr:uid="{5BFF60A8-2F14-4E78-853A-2944CCD34C70}"/>
    <cellStyle name="_28-211600_111650_Roll Forwarde Feb 2010" xfId="6026" xr:uid="{D0D67EAE-66D8-446B-879B-A2592D9CCFAD}"/>
    <cellStyle name="_28-211600_111750" xfId="6027" xr:uid="{05ED1C1C-2FD4-451A-9208-CEA7629FD4D5}"/>
    <cellStyle name="_28-211600_111750 2" xfId="6028" xr:uid="{9F5DA093-9983-4B28-B2C6-5E7458E4E271}"/>
    <cellStyle name="_28-211600_111750 3" xfId="6029" xr:uid="{33667BB0-D627-4E93-810E-9C72705358E7}"/>
    <cellStyle name="_28-211600_111750_111600" xfId="6030" xr:uid="{D76438AE-62B8-4E0F-B35A-532E050BB272}"/>
    <cellStyle name="_28-211600_111750_111610" xfId="6031" xr:uid="{F687ADB9-2979-4C0F-A5B7-625E58A1E5B6}"/>
    <cellStyle name="_28-211600_111750_111650" xfId="6032" xr:uid="{C47C689E-4B40-4E7F-9E5E-69F2CA6D74F5}"/>
    <cellStyle name="_28-211600_111750_111750" xfId="6033" xr:uid="{5E37ECE7-6656-42DF-A36D-D4AEF0F0D333}"/>
    <cellStyle name="_28-211600_111750_18-201200" xfId="6034" xr:uid="{3C0C16BF-C864-4286-A6D6-18630CA94002}"/>
    <cellStyle name="_28-211600_111750_201500" xfId="6035" xr:uid="{D0657FF3-7DC8-451D-AD00-6E660CCF5A8E}"/>
    <cellStyle name="_28-211600_111750_201900" xfId="6036" xr:uid="{E445D24A-C293-42B3-9EA0-98C3CAE91209}"/>
    <cellStyle name="_28-211600_111750_202100" xfId="6037" xr:uid="{55630315-972B-46BE-ADE0-D843234FE233}"/>
    <cellStyle name="_28-211600_111750_Roll Forwarde 2010" xfId="6038" xr:uid="{84207478-845D-4A0E-B021-BB5356D937ED}"/>
    <cellStyle name="_28-211600_111750_Roll Forwarde Feb 2010" xfId="6039" xr:uid="{CC06C6AE-8C5C-4288-9298-E40D2D900936}"/>
    <cellStyle name="_28-211600_201500" xfId="6040" xr:uid="{E5E97660-4E06-4B46-A237-6E18667FE986}"/>
    <cellStyle name="_28-211600_201500 2" xfId="6041" xr:uid="{C3F6684E-7452-4DA0-8C5A-DE202F090259}"/>
    <cellStyle name="_28-211600_201500 3" xfId="6042" xr:uid="{D6051AE2-5403-4C63-880A-0AB9A3D65B59}"/>
    <cellStyle name="_28-211600_201500_111600" xfId="6043" xr:uid="{096CA655-4C54-411E-99AD-1F57395112AB}"/>
    <cellStyle name="_28-211600_201500_111610" xfId="6044" xr:uid="{D30BB389-848A-4FE6-8CD9-BB1364134197}"/>
    <cellStyle name="_28-211600_201500_111650" xfId="6045" xr:uid="{2B27B9B4-DB81-4818-B10F-E12FA307A3D1}"/>
    <cellStyle name="_28-211600_201500_111750" xfId="6046" xr:uid="{1D2781A4-715C-4EA6-AA46-681BCCCC8BDA}"/>
    <cellStyle name="_28-211600_201500_18-201200" xfId="6047" xr:uid="{5D5286FF-3D18-4644-92D8-6EC40CEE7788}"/>
    <cellStyle name="_28-211600_201500_201500" xfId="6048" xr:uid="{FAC2BAD5-F4B3-43CA-83E5-8B2D1573F2D7}"/>
    <cellStyle name="_28-211600_201500_201900" xfId="6049" xr:uid="{A16F1D4B-FB4B-4206-A3D8-358C201E6EF7}"/>
    <cellStyle name="_28-211600_201500_202100" xfId="6050" xr:uid="{B5CBB9E8-6290-4B38-B9A1-780282C393D9}"/>
    <cellStyle name="_28-211600_201500_Roll Forwarde 2010" xfId="6051" xr:uid="{D3A63629-DD9A-4D3B-9965-FAB6D0DCC340}"/>
    <cellStyle name="_28-211600_201500_Roll Forwarde Feb 2010" xfId="6052" xr:uid="{CED181B2-C12B-494E-9C3F-81B43BC72C25}"/>
    <cellStyle name="_28-211600_201900" xfId="6053" xr:uid="{C86510E2-84D6-4AFA-9FB1-F901ABBE78EB}"/>
    <cellStyle name="_28-211600_201900 2" xfId="6054" xr:uid="{0E26EA91-1333-4374-B808-CD15C208D8E3}"/>
    <cellStyle name="_28-211600_201900 3" xfId="6055" xr:uid="{9694C964-5F61-4A6D-8067-1FCF5DE914A3}"/>
    <cellStyle name="_28-211600_201900_111600" xfId="6056" xr:uid="{5A67DADC-7603-4666-B842-D2696A293FD1}"/>
    <cellStyle name="_28-211600_201900_111610" xfId="6057" xr:uid="{CFA129F3-BD44-4176-B034-DB731B505273}"/>
    <cellStyle name="_28-211600_201900_111650" xfId="6058" xr:uid="{4C7D6591-0A2F-45BA-AA07-C7E30E7E15AE}"/>
    <cellStyle name="_28-211600_201900_111750" xfId="6059" xr:uid="{767290F4-0CDE-47DB-9B1C-96FF102E73B0}"/>
    <cellStyle name="_28-211600_201900_18-201200" xfId="6060" xr:uid="{4271C162-47B3-451F-8C8F-962A3BFAC37C}"/>
    <cellStyle name="_28-211600_201900_201500" xfId="6061" xr:uid="{E8F5E7B2-8048-4885-B6D7-019F36903AF8}"/>
    <cellStyle name="_28-211600_201900_201900" xfId="6062" xr:uid="{0F2A5065-063E-4C37-8FC5-19B21F7D9394}"/>
    <cellStyle name="_28-211600_201900_202100" xfId="6063" xr:uid="{C21CD395-9CA7-4E8E-ABCB-2986679A66C4}"/>
    <cellStyle name="_28-211600_201900_Roll Forwarde 2010" xfId="6064" xr:uid="{F9FF91D6-AC5D-412B-9CBA-9DDFCF82D436}"/>
    <cellStyle name="_28-211600_201900_Roll Forwarde Feb 2010" xfId="6065" xr:uid="{F440BA72-E639-4E02-AE80-D5B2D7922D86}"/>
    <cellStyle name="_28-211600_202100" xfId="6066" xr:uid="{4C13A659-910E-40FE-8372-7A2655E26543}"/>
    <cellStyle name="_28-211600_202100 2" xfId="6067" xr:uid="{11FF13B6-0ACA-4516-8294-AA823F67A71D}"/>
    <cellStyle name="_28-211600_202100 3" xfId="6068" xr:uid="{200ED905-8033-4FA1-B166-6E6263F4223A}"/>
    <cellStyle name="_28-211600_202100_111600" xfId="6069" xr:uid="{52AFDC80-B14E-4393-8F92-D6BB448C1523}"/>
    <cellStyle name="_28-211600_202100_111610" xfId="6070" xr:uid="{88E5ED5A-C48F-4640-B417-18622FC988D9}"/>
    <cellStyle name="_28-211600_202100_111650" xfId="6071" xr:uid="{E6F0B72B-7756-472B-9656-B5286702ADB7}"/>
    <cellStyle name="_28-211600_202100_111750" xfId="6072" xr:uid="{30752E42-323F-4494-B184-11CCDA375EE3}"/>
    <cellStyle name="_28-211600_202100_18-201200" xfId="6073" xr:uid="{F9AB1FFF-9104-46D6-9C1C-AEFD180D17A8}"/>
    <cellStyle name="_28-211600_202100_201500" xfId="6074" xr:uid="{F20E9F81-CA39-46DC-89CF-3CC192664E08}"/>
    <cellStyle name="_28-211600_202100_201900" xfId="6075" xr:uid="{71A7A87A-F678-45D2-9EC0-76BA2801FA45}"/>
    <cellStyle name="_28-211600_202100_202100" xfId="6076" xr:uid="{15F66766-3750-4604-8827-3E9FA3338407}"/>
    <cellStyle name="_28-211600_202100_Roll Forwarde 2010" xfId="6077" xr:uid="{6E0E60C5-4379-4E9D-94C3-688BB261AB16}"/>
    <cellStyle name="_28-211600_202100_Roll Forwarde Feb 2010" xfId="6078" xr:uid="{47B8E5CB-95C9-48B4-90BB-B895A9741244}"/>
    <cellStyle name="_28-211600_Close package Nov 09" xfId="6079" xr:uid="{C5F490DD-A417-46C2-88D1-073DC68AF1F4}"/>
    <cellStyle name="_28-211600_Close package Nov 09 2" xfId="6080" xr:uid="{4063EFA7-C6D5-44A1-A582-0EE322B457CF}"/>
    <cellStyle name="_28-211600_Close package Nov 09 3" xfId="6081" xr:uid="{382D19AA-4C10-43F5-B85E-C636C696E7FD}"/>
    <cellStyle name="_28-211600_Close package Nov 09_1" xfId="6082" xr:uid="{A377A2DB-A5BA-4E30-AE04-EEE772F9188C}"/>
    <cellStyle name="_28-211600_Close package Nov 09_1 2" xfId="6083" xr:uid="{3F07F4A6-373E-4B15-B40C-C607C8BCAC51}"/>
    <cellStyle name="_28-211600_Close package Nov 09_1 3" xfId="6084" xr:uid="{AEB2849A-D1A8-4D39-8C7C-1EBDD2CC1FD9}"/>
    <cellStyle name="_28-211600_Close package Nov 09_1_111600" xfId="6085" xr:uid="{CAD2559F-A7D1-4182-8F32-FC55C22A5278}"/>
    <cellStyle name="_28-211600_Close package Nov 09_1_111610" xfId="6086" xr:uid="{A3C3ECAB-C519-4E88-8AE8-D2A137E82766}"/>
    <cellStyle name="_28-211600_Close package Nov 09_1_111650" xfId="6087" xr:uid="{430EEF74-50C4-4C40-AE9D-F65B891A5AE9}"/>
    <cellStyle name="_28-211600_Close package Nov 09_1_111750" xfId="6088" xr:uid="{F7A674BA-1714-4822-AA3A-F1785A850F27}"/>
    <cellStyle name="_28-211600_Close package Nov 09_1_18-201200" xfId="6089" xr:uid="{B2F3BCDB-84D3-47B8-8E4C-7A737C8A2362}"/>
    <cellStyle name="_28-211600_Close package Nov 09_1_201500" xfId="6090" xr:uid="{E1B170F4-65A0-49FE-83E9-1956F6502A1E}"/>
    <cellStyle name="_28-211600_Close package Nov 09_1_201900" xfId="6091" xr:uid="{20523E6B-D5B8-4A63-A337-0C7F5FFA706A}"/>
    <cellStyle name="_28-211600_Close package Nov 09_1_202100" xfId="6092" xr:uid="{43297612-1301-4479-92CC-B10C565C8FDB}"/>
    <cellStyle name="_28-211600_Close package Nov 09_1_Roll Forwarde 2010" xfId="6093" xr:uid="{EB93484B-BB60-4502-B5C7-2850C46789C2}"/>
    <cellStyle name="_28-211600_Close package Nov 09_1_Roll Forwarde Feb 2010" xfId="6094" xr:uid="{0D5254BF-BBDA-41C7-90DE-BBAB7C638AD0}"/>
    <cellStyle name="_28-211600_Close package Nov 09_111600" xfId="6095" xr:uid="{AA6DE273-2F8F-43C7-A82B-1BD8CE901D30}"/>
    <cellStyle name="_28-211600_Close package Nov 09_111610" xfId="6096" xr:uid="{885A4DBA-D2BF-46FB-81FE-0C16486F71DF}"/>
    <cellStyle name="_28-211600_Close package Nov 09_111650" xfId="6097" xr:uid="{10EFB707-44F6-4660-91D3-29CE41BBC49A}"/>
    <cellStyle name="_28-211600_Close package Nov 09_111750" xfId="6098" xr:uid="{768B5930-9A27-4BA0-91AB-E5268A003FBF}"/>
    <cellStyle name="_28-211600_Close package Nov 09_18-201200" xfId="6099" xr:uid="{DC20DA26-6A1D-4776-995B-8623163AB94B}"/>
    <cellStyle name="_28-211600_Close package Nov 09_201500" xfId="6100" xr:uid="{472B849E-5C5B-4425-A970-CB0F4B194438}"/>
    <cellStyle name="_28-211600_Close package Nov 09_201900" xfId="6101" xr:uid="{4DC38C91-EF81-4E77-BEE4-9055769C19F9}"/>
    <cellStyle name="_28-211600_Close package Nov 09_202100" xfId="6102" xr:uid="{66E18786-6653-46CE-ACCF-15CC5052253A}"/>
    <cellStyle name="_28-211600_Close package Nov 09_Roll Forwarde 2010" xfId="6103" xr:uid="{E555E60E-A75F-4957-A247-94E8444AA124}"/>
    <cellStyle name="_28-211600_Close package Nov 09_Roll Forwarde Feb 2010" xfId="6104" xr:uid="{FF1F8A54-4048-4D8E-88CF-B58B57449D14}"/>
    <cellStyle name="_2기lead" xfId="112" xr:uid="{E43EC0EE-05F1-4BA3-9C25-06FCC28A856E}"/>
    <cellStyle name="_5231 유가증권 lead (2)" xfId="6105" xr:uid="{BB20D84F-CA79-43EE-9652-D9CD16EFEB52}"/>
    <cellStyle name="_695329OCM BOM Rev1.0" xfId="6106" xr:uid="{C06CBCD0-A014-45ED-BE7E-A5626416673E}"/>
    <cellStyle name="_695329OCM BOM Rev1.0 2" xfId="6107" xr:uid="{CD9C7E93-1250-457D-9DAC-711A7840EDF9}"/>
    <cellStyle name="_695329OCM BOM Rev1.0 3" xfId="6108" xr:uid="{1F458F88-D1D4-49A3-ADA4-97057E72F59D}"/>
    <cellStyle name="_710143OCM Rev0.03 NEW2" xfId="6109" xr:uid="{D3263BF7-4DC2-41CE-AA7A-BB2F6E10F766}"/>
    <cellStyle name="_710143OCM Rev0.03 NEW2 2" xfId="6110" xr:uid="{8D4FE53B-92EB-4518-BB9E-2497BA78EBD4}"/>
    <cellStyle name="_710143OCM Rev0.03 NEW2 3" xfId="6111" xr:uid="{C920AB21-35B0-4B00-B0A9-21F3EE5A6D0B}"/>
    <cellStyle name="_7110 자본의 워크시트" xfId="113" xr:uid="{88699D97-DB0D-4FED-AB57-EC11015455DE}"/>
    <cellStyle name="_7110 자본의 워크시트 2" xfId="6743" xr:uid="{16712252-88BC-4817-92F2-343CD424CCFA}"/>
    <cellStyle name="_7110 자본의 워크시트_FY07 P11 Q19_M14 CSC Korea 129 ver.1" xfId="114" xr:uid="{131B3E48-6159-4EF7-80FB-9E40E2D37094}"/>
    <cellStyle name="_7110 자본의 워크시트_FY07 P11 Q19_M14 CSC Korea 129 ver.1 2" xfId="6744" xr:uid="{90771053-DA2C-4FC6-984B-6623ED991E7B}"/>
    <cellStyle name="_9.30.05 - INDIA" xfId="6112" xr:uid="{01E6F121-D1CA-4D59-AF5C-C575465BBA0D}"/>
    <cellStyle name="_99 Lead" xfId="115" xr:uid="{28F84606-53BE-46E8-8F48-1AADBB578F1E}"/>
    <cellStyle name="_99 Lead 2" xfId="6745" xr:uid="{30890C90-B368-4C39-9EC0-0BDB7947615D}"/>
    <cellStyle name="_99 Lead_FY07 P11 Q19_M14 CSC Korea 129 ver.1" xfId="116" xr:uid="{BA100AD6-BD4E-40A7-9408-A429C7B20B68}"/>
    <cellStyle name="_99 Lead_FY07 P11 Q19_M14 CSC Korea 129 ver.1 2" xfId="6746" xr:uid="{36F9DFC9-84ED-4F4C-820D-CF8CC0FD8A45}"/>
    <cellStyle name="_AA_020-230408" xfId="118" xr:uid="{E58E11A2-5959-4D05-A936-3CC2D9044B0C}"/>
    <cellStyle name="_AA_020-230408 2" xfId="6748" xr:uid="{89D6E365-B7E4-46DC-9451-A985B498FF0A}"/>
    <cellStyle name="_AA-11217-Jun" xfId="119" xr:uid="{42FE334E-51B4-4999-B1D8-4EA2C311CD7C}"/>
    <cellStyle name="_AA-11217-Jun 2" xfId="6749" xr:uid="{F5D20D32-40C5-4F31-9F81-20FFA9C1F7AD}"/>
    <cellStyle name="_ABNH S-4 Tables3_Jan10" xfId="6113" xr:uid="{273C0C98-FE6F-4854-BE11-27C362AC2F1A}"/>
    <cellStyle name="_ABNH_Patriot_Summary" xfId="6114" xr:uid="{4E601484-C63C-45D3-9C49-4F041D10F267}"/>
    <cellStyle name="_Actuate 2007 Q4 Provision KPMG v8  2 1 08" xfId="6115" xr:uid="{0A762DF1-14EE-4D69-865D-EDFACAAF43B6}"/>
    <cellStyle name="_ADP Sch 952-001" xfId="120" xr:uid="{139CA1B1-943A-40C5-9C96-65AE598F3848}"/>
    <cellStyle name="_ADP Sch 952-001 2" xfId="6750" xr:uid="{D47CCD8E-07F1-49EE-B378-8D7ADC7E290D}"/>
    <cellStyle name="_ADP Sch 953 to 973 amortization" xfId="121" xr:uid="{AED7E33A-C47A-42D2-A4C3-F8FEB840D05E}"/>
    <cellStyle name="_ADP Sch 953 to 973 amortization 10" xfId="11096" xr:uid="{006A08C2-EB74-4C76-8CFB-2BB66D28C102}"/>
    <cellStyle name="_ADP Sch 953 to 973 amortization 10-01" xfId="122" xr:uid="{564E1EA0-A5F0-43F0-A921-CF2429C79862}"/>
    <cellStyle name="_ADP Sch 953 to 973 amortization 10-01 2" xfId="6752" xr:uid="{260B69B6-4707-453D-8B33-F34463B1F6FC}"/>
    <cellStyle name="_ADP Sch 953 to 973 amortization 2" xfId="6751" xr:uid="{7C730112-F9A3-4D4B-9FC3-12D2F2082776}"/>
    <cellStyle name="_ADP Sch 953 to 973 amortization 3" xfId="10171" xr:uid="{8C0D5D0A-112D-4AE2-882A-A8EE82596F6D}"/>
    <cellStyle name="_ADP Sch 953 to 973 amortization 4" xfId="10925" xr:uid="{D6C3263B-094F-41A8-84F4-5E9658F336D5}"/>
    <cellStyle name="_ADP Sch 953 to 973 amortization 4-14" xfId="123" xr:uid="{E61299DD-4E7A-448D-840A-F29B0F896B98}"/>
    <cellStyle name="_ADP Sch 953 to 973 amortization 4-14 2" xfId="6753" xr:uid="{795C00F8-5FF2-47A7-AF8C-E73E2C75C202}"/>
    <cellStyle name="_ADP Sch 953 to 973 amortization 5" xfId="10945" xr:uid="{11EE9B5D-6F27-479A-8F6D-3798D1989003}"/>
    <cellStyle name="_ADP Sch 953 to 973 amortization 6" xfId="10992" xr:uid="{E131F04D-0225-4F02-9184-113D96C1FCA3}"/>
    <cellStyle name="_ADP Sch 953 to 973 amortization 6-17" xfId="124" xr:uid="{0CC48217-F12F-4EDD-A256-AD8A8B298F8C}"/>
    <cellStyle name="_ADP Sch 953 to 973 amortization 6-17 2" xfId="6754" xr:uid="{9660FFC9-660F-4CC4-8C49-15606987BC82}"/>
    <cellStyle name="_ADP Sch 953 to 973 amortization 7" xfId="11849" xr:uid="{DB8CD611-9376-4007-95D2-B21EFDC13DDF}"/>
    <cellStyle name="_ADP Sch 953 to 973 amortization 8" xfId="11007" xr:uid="{7E63DDBB-2609-44BB-9122-E7B96AF583E8}"/>
    <cellStyle name="_ADP Sch 953 to 973 amortization 8-15" xfId="125" xr:uid="{FD84F60F-1385-4FA1-A956-DE4595CFC650}"/>
    <cellStyle name="_ADP Sch 953 to 973 amortization 8-15 2" xfId="6755" xr:uid="{80F705DA-470B-47B0-BA12-A922FFE81896}"/>
    <cellStyle name="_ADP Sch 953 to 973 amortization 9" xfId="11796" xr:uid="{6E2552C3-CB14-41BB-9293-D4BE6657A0CE}"/>
    <cellStyle name="_ADP Sch 953 to 973 amortization 9-01" xfId="126" xr:uid="{1A9D57F5-33BE-428A-888B-B7229D02B447}"/>
    <cellStyle name="_ADP Sch 953 to 973 amortization 9-01 2" xfId="6756" xr:uid="{8D265249-2456-499E-A548-D98017C42CDC}"/>
    <cellStyle name="_aes_ww_jv_jan05" xfId="127" xr:uid="{1E139030-9CBA-4D97-9358-D6EA3ECE834E}"/>
    <cellStyle name="_aes_ww_jv_jan05 2" xfId="6757" xr:uid="{25FCBD3B-AE51-4589-9E19-0580A7738923}"/>
    <cellStyle name="_AS Q2'02 Template " xfId="128" xr:uid="{0685463A-D5AA-4B64-81D2-62FF9D74F65B}"/>
    <cellStyle name="_AS Q2'02 Template  2" xfId="6758" xr:uid="{7E7DD95B-E514-42B2-8B64-69C3125E0933}"/>
    <cellStyle name="_Avg bal cal with tran in or out MC" xfId="4409" xr:uid="{9876CFAF-54DA-422F-AE16-76A5B7B174F7}"/>
    <cellStyle name="_Avg bal cal with tran in or out MC 2" xfId="6759" xr:uid="{B6B49CC3-1F39-4110-A639-C292C04E6BEE}"/>
    <cellStyle name="_a생산기술1026" xfId="129" xr:uid="{7B4E3C7E-FE85-4FCA-BBD7-872E5187707B}"/>
    <cellStyle name="_a생산기술1026 2" xfId="6760" xr:uid="{E803C318-395A-451C-9623-DBE144EC71F6}"/>
    <cellStyle name="_BB BU Margin Calculator" xfId="6116" xr:uid="{2363D3EB-7E63-4BB5-992B-31A562ED4809}"/>
    <cellStyle name="_BB BU Margin Calculator (2)" xfId="6117" xr:uid="{96F11889-EEFC-4D89-82DC-6DE7584F23F2}"/>
    <cellStyle name="_Biz Metrics coverpage_Lil" xfId="130" xr:uid="{E3AEA26B-76D2-4910-BDDD-8CA10E594478}"/>
    <cellStyle name="_Biz Metrics coverpage_Lil 2" xfId="6761" xr:uid="{6CD27D6F-968A-4345-B551-443B871A48D7}"/>
    <cellStyle name="_Book1" xfId="131" xr:uid="{A76D9E7E-90EB-4B01-B0DA-5AE5421AAB6A}"/>
    <cellStyle name="_Book1 2" xfId="6118" xr:uid="{DD94CEB1-4582-42CB-B79B-57FC61B3E445}"/>
    <cellStyle name="_Book1 3" xfId="6762" xr:uid="{CFF98A4D-A5BB-4AB2-9A48-8D7259F0B5B1}"/>
    <cellStyle name="_bookings 2006 and 2007" xfId="6119" xr:uid="{761A47F9-3973-4C62-BE94-42FE77D28E4D}"/>
    <cellStyle name="_bookings 2006 and 2007 2" xfId="6120" xr:uid="{0A6D03DA-601D-4B8F-AA11-7C6034050F61}"/>
    <cellStyle name="_CA_ManualRevAmort_Apr04" xfId="132" xr:uid="{0FC0974A-FEFC-4EE1-91A8-5CC59D8EF9BA}"/>
    <cellStyle name="_CA_ManualRevAmort_Apr04 2" xfId="6763" xr:uid="{24D144A6-FED5-4455-9D97-B8FF568131EF}"/>
    <cellStyle name="_CA_ManualRevAmort_Apr041" xfId="133" xr:uid="{E2157A5A-8834-48BD-9A0C-8D46CED6B90B}"/>
    <cellStyle name="_CA_ManualRevAmort_Apr041 2" xfId="6764" xr:uid="{40C46940-D993-40D4-825C-79B809A1E91F}"/>
    <cellStyle name="_CA_ManualRevAmort_Apr05" xfId="134" xr:uid="{C244AD55-4987-484C-9BDE-7CB9BE1DD3CA}"/>
    <cellStyle name="_CA_ManualRevAmort_Apr05 2" xfId="6765" xr:uid="{9DD6A7FB-B288-40A9-9A95-5B4878987B1F}"/>
    <cellStyle name="_CA_ManualRevAmort_Aug05" xfId="135" xr:uid="{441D0C6E-7222-40B3-9D72-8BBC245F47BF}"/>
    <cellStyle name="_CA_ManualRevAmort_Aug05 2" xfId="6766" xr:uid="{D3E72F8E-A28A-49AD-B4F0-0A78466F7246}"/>
    <cellStyle name="_CA_ManualRevAmort_Aug06 (3)" xfId="136" xr:uid="{859302CF-B701-4567-BB3E-DFC434C9A546}"/>
    <cellStyle name="_CA_ManualRevAmort_Aug06 (3) 2" xfId="6767" xr:uid="{2DDAD6DF-578D-4B2B-8FC2-63277D5A2358}"/>
    <cellStyle name="_CA_ManualRevAmort_Dec04" xfId="137" xr:uid="{A4689850-4C46-4025-91A1-E275B404783C}"/>
    <cellStyle name="_CA_ManualRevAmort_Dec04 2" xfId="6768" xr:uid="{E8ED9146-F918-4D97-8B12-CD1975C1E137}"/>
    <cellStyle name="_CA_ManualRevAmort_Dec05" xfId="138" xr:uid="{A9A7F360-9586-48AA-ACB2-453D31F0DFD5}"/>
    <cellStyle name="_CA_ManualRevAmort_Dec05 2" xfId="6769" xr:uid="{F67B5240-73BD-423F-9791-8E79DCD961B7}"/>
    <cellStyle name="_CA_ManualRevAmort_Dec06_wfy07detail" xfId="139" xr:uid="{CED4E508-FF71-4B29-8522-6739E98F9074}"/>
    <cellStyle name="_CA_ManualRevAmort_Dec06_wfy07detail 2" xfId="6770" xr:uid="{DB93E49B-1A49-43D0-BCEB-3C286DAD7FDA}"/>
    <cellStyle name="_CA_ManualRevAmort_Feb04" xfId="140" xr:uid="{AA4BF1BF-2081-422F-9FEE-F237C0AF8884}"/>
    <cellStyle name="_CA_ManualRevAmort_Feb04 2" xfId="6771" xr:uid="{03DBABE2-FF57-4121-8B19-FFE915B1AA12}"/>
    <cellStyle name="_CA_ManualRevAmort_Feb05" xfId="141" xr:uid="{F8889B18-1965-4435-8CA3-C7EB96836F43}"/>
    <cellStyle name="_CA_ManualRevAmort_Feb05 2" xfId="6772" xr:uid="{509F7A70-CC22-4F5F-86C5-5C6A91C01B55}"/>
    <cellStyle name="_CA_ManualRevAmort_Feb06_JB" xfId="142" xr:uid="{F8C4A1E2-29E8-41EB-9697-D94307DA0AEB}"/>
    <cellStyle name="_CA_ManualRevAmort_Feb06_JB 2" xfId="6773" xr:uid="{11E6AFF3-814A-40DC-BF08-D7896CD816DE}"/>
    <cellStyle name="_CA_ManualRevAmort_Jan04" xfId="143" xr:uid="{10CD8EE7-4044-4669-ACFA-7875378F8D60}"/>
    <cellStyle name="_CA_ManualRevAmort_Jan04 2" xfId="6774" xr:uid="{6AE15168-3266-4E56-AB90-23B9200A1724}"/>
    <cellStyle name="_CA_ManualRevAmort_Jan05" xfId="144" xr:uid="{34C2A129-2BE2-4896-A305-DE1AD1084AD1}"/>
    <cellStyle name="_CA_ManualRevAmort_Jan05 2" xfId="6775" xr:uid="{D6F885FA-A16B-4797-A2EB-E5ADD73A5C6B}"/>
    <cellStyle name="_CA_ManualRevAmort_Jan06_wfy07detail" xfId="145" xr:uid="{3435F6FE-4E42-40E7-9EAF-0984F18F73B9}"/>
    <cellStyle name="_CA_ManualRevAmort_Jan06_wfy07detail 2" xfId="6776" xr:uid="{577E71E4-909A-42AC-8697-0B8A1E772DC7}"/>
    <cellStyle name="_CA_ManualRevAmort_Jul04" xfId="146" xr:uid="{1F7BE4CD-D905-4221-BC87-A9012D97BB47}"/>
    <cellStyle name="_CA_ManualRevAmort_Jul04 2" xfId="6777" xr:uid="{F19EF439-0D91-4129-93A5-E4CE6534C60F}"/>
    <cellStyle name="_CA_ManualRevAmort_Jul05 (2)" xfId="147" xr:uid="{5B9AF70D-2D3C-497C-929E-3D9E32DD3BAF}"/>
    <cellStyle name="_CA_ManualRevAmort_Jul05 (2) 2" xfId="6778" xr:uid="{3DFF8CA9-E058-4BFD-8CEE-2159F6523D0A}"/>
    <cellStyle name="_CA_ManualRevAmort_Jul05 (3)" xfId="148" xr:uid="{FAE64D84-4963-4E25-AA94-6C362134BEEB}"/>
    <cellStyle name="_CA_ManualRevAmort_Jul05 (3) 2" xfId="6779" xr:uid="{C81AA1D7-87D0-4647-99F9-D89CB93E7D59}"/>
    <cellStyle name="_CA_ManualRevAmort_Jul05 (4)" xfId="149" xr:uid="{728BB28D-9DCC-4908-A6D4-3F70F66A2383}"/>
    <cellStyle name="_CA_ManualRevAmort_Jul05 (4) 2" xfId="6780" xr:uid="{7DB44D8C-E09F-49B0-A285-33C02928AFA7}"/>
    <cellStyle name="_CA_ManualRevAmort_Jun04" xfId="150" xr:uid="{2C5EF778-A3AC-4DF7-B340-4298CBD8C873}"/>
    <cellStyle name="_CA_ManualRevAmort_Jun04 2" xfId="6781" xr:uid="{F3293D85-00D2-4596-B40C-537E07AF78A1}"/>
    <cellStyle name="_CA_ManualRevAmort_Jun05" xfId="151" xr:uid="{07055692-A6B7-4E47-BAC7-2F1EBF24CC10}"/>
    <cellStyle name="_CA_ManualRevAmort_Jun05 2" xfId="6782" xr:uid="{E17EB59F-52D1-4351-A876-C171D82431CE}"/>
    <cellStyle name="_CA_ManualRevAmort_Mar04" xfId="152" xr:uid="{211E3D36-24AC-4A0A-9DA4-3486C6CCD36E}"/>
    <cellStyle name="_CA_ManualRevAmort_Mar04 2" xfId="6783" xr:uid="{427CF2D6-1EFC-4485-8993-A6E29E745661}"/>
    <cellStyle name="_CA_ManualRevAmort_Mar051" xfId="153" xr:uid="{39F56A5A-C0F3-4934-A5B7-981C0177DD1A}"/>
    <cellStyle name="_CA_ManualRevAmort_Mar051 2" xfId="6784" xr:uid="{CAB07A29-0177-481D-A803-4799C764BF81}"/>
    <cellStyle name="_CA_ManualRevAmort_May04" xfId="154" xr:uid="{148EBE4D-F8FA-4047-AA29-FE1940949195}"/>
    <cellStyle name="_CA_ManualRevAmort_May04 2" xfId="6785" xr:uid="{9A7DB721-8898-4617-8533-5AB5A7BB2038}"/>
    <cellStyle name="_CA_ManualRevAmort_May05" xfId="155" xr:uid="{6D4E74FB-35DE-43F2-9380-47AB391FBB1A}"/>
    <cellStyle name="_CA_ManualRevAmort_May05 2" xfId="6786" xr:uid="{7C9A36E0-B5C1-44A0-8890-97061FBDF77F}"/>
    <cellStyle name="_CA_ManualRevAmort_Nov05" xfId="156" xr:uid="{031FDE62-A7CB-4603-A327-A114C4C09BA3}"/>
    <cellStyle name="_CA_ManualRevAmort_Nov05 2" xfId="6787" xr:uid="{E748D9E3-3DE4-445D-971D-08BFB39D0116}"/>
    <cellStyle name="_CA_ManualRevAmort_Oct05" xfId="157" xr:uid="{E6A8CD79-9B73-4F3C-B989-484B8C8EA35B}"/>
    <cellStyle name="_CA_ManualRevAmort_Oct05 2" xfId="6788" xr:uid="{136F8733-C906-43AF-8DD7-7D2AB6C9A1D1}"/>
    <cellStyle name="_CA_ManualRevAmort_Oct06_wfy07detail" xfId="158" xr:uid="{A38826D8-3FC2-42DB-B5D9-FB19DBCB7DE4}"/>
    <cellStyle name="_CA_ManualRevAmort_Oct06_wfy07detail 2" xfId="6789" xr:uid="{BEF75423-32E5-4228-B2A7-5713E2A60683}"/>
    <cellStyle name="_CA_ManualRevAmort_Sep05" xfId="159" xr:uid="{1BD9E3B4-773B-4710-BB69-B1C570DA1C32}"/>
    <cellStyle name="_CA_ManualRevAmort_Sep05 2" xfId="6790" xr:uid="{9A13CD5A-C097-4A1A-9FB4-EE53FE8D4AB0}"/>
    <cellStyle name="_Canada Tax Reserve T-18" xfId="6121" xr:uid="{099555DD-46BF-463F-BC5F-2C3BE710F2CB}"/>
    <cellStyle name="_CAWW Support Bookings - June02" xfId="160" xr:uid="{AD570604-9DDD-4649-B37E-DBB6C9842FBA}"/>
    <cellStyle name="_CAWW Support Bookings - June02 2" xfId="6791" xr:uid="{0DE6C503-51AC-4AA8-AC94-6BED7B5911FC}"/>
    <cellStyle name="_CF01 - Marketable Securities Activity" xfId="4410" xr:uid="{D412B1A3-53D7-4F93-B94F-7CA0BC96230E}"/>
    <cellStyle name="_CF01 - Marketable Securities Activity 2" xfId="6792" xr:uid="{26184617-7151-4EE5-A198-8BB603B7EC44}"/>
    <cellStyle name="_CF01 - Q4'09 - Marketable Securities Activity" xfId="4411" xr:uid="{E414E61A-1AD4-4661-9698-436EE5ED6566}"/>
    <cellStyle name="_CF01 - Q4'09 - Marketable Securities Activity 2" xfId="4412" xr:uid="{BE5E91B6-4F57-4819-ACB0-0DEE33476766}"/>
    <cellStyle name="_CF01 - Q4'09 - Marketable Securities Activity 2 2" xfId="6794" xr:uid="{20F6410A-5AA4-48C1-9C59-C0447AB4F4A0}"/>
    <cellStyle name="_CF01 - Q4'09 - Marketable Securities Activity 3" xfId="6793" xr:uid="{B28C7040-4A03-47B1-975E-F97790278820}"/>
    <cellStyle name="_CIP Recon Acct 159905-June'10" xfId="6122" xr:uid="{CBB06DFA-5A64-43ED-A7E4-04936975EE8A}"/>
    <cellStyle name="_Cisco Capital Korea Recs Aug-07" xfId="161" xr:uid="{8C767754-CB61-4949-AAB4-F76CFFFB0BD9}"/>
    <cellStyle name="_Cisco Capital Korea Recs Aug-07 2" xfId="6795" xr:uid="{BE76006B-5BF9-4F37-B020-22B6AC6EED7D}"/>
    <cellStyle name="_Cisco Capital Korea Recs Aug-07_Cisco Capital Korea Recs Nov-07" xfId="162" xr:uid="{F2B0B971-9769-4001-A511-FF067B39166F}"/>
    <cellStyle name="_Cisco Capital Korea Recs Aug-07_Cisco Capital Korea Recs Nov-07 2" xfId="6796" xr:uid="{58DEDBBB-4515-4EC0-8055-90774C97A604}"/>
    <cellStyle name="_Cisco Capital Korea Recs Aug-07_Cisco Capital Korea Recs Oct-07" xfId="163" xr:uid="{29C09B77-2441-40E9-BB34-7D64225D1EA7}"/>
    <cellStyle name="_Cisco Capital Korea Recs Aug-07_Cisco Capital Korea Recs Oct-07 2" xfId="6797" xr:uid="{7F3B4BB6-549D-4821-872B-A87EFA54C5D9}"/>
    <cellStyle name="_Cisco Capital Korea Recs Aug-07_Cisco Capital Korea Recs Sep-07" xfId="164" xr:uid="{A45E5BC8-55F6-46FB-8EAA-0FC5B81F253D}"/>
    <cellStyle name="_Cisco Capital Korea Recs Aug-07_Cisco Capital Korea Recs Sep-07 2" xfId="6798" xr:uid="{AC116342-EA0A-47AB-8EFF-718ABEDC1C2F}"/>
    <cellStyle name="_Cisco Capital Korea Recs July 2004" xfId="165" xr:uid="{28AA25DE-BAD1-4B4C-9633-3B7CAAE1351A}"/>
    <cellStyle name="_Cisco Capital Korea Recs July 2004 2" xfId="6799" xr:uid="{98899E88-F9DD-4BAC-B765-D852914D2FC4}"/>
    <cellStyle name="_Cisco Capital Korea Recs July 2004_Book Residuals" xfId="166" xr:uid="{BA0A4D56-E8D4-4A11-A2C3-F77B78196A3B}"/>
    <cellStyle name="_Cisco Capital Korea Recs July 2004_Book Residuals 2" xfId="6800" xr:uid="{435AA599-4C5A-4792-835D-5E95148ECBCA}"/>
    <cellStyle name="_Cisco Capital Korea Recs July 2004_Worksheet NZ Dec" xfId="167" xr:uid="{74DEBDED-5F7D-4B83-A8F9-695A9F872CF7}"/>
    <cellStyle name="_Cisco Capital Korea Recs July 2004_Worksheet NZ Dec 2" xfId="6801" xr:uid="{B5135E25-0A23-46CC-8458-F2372F4CB9E5}"/>
    <cellStyle name="_Cisco Capital Korea Recs July 2004_Worksheet NZ Jan" xfId="168" xr:uid="{56EB3240-E1A0-48F4-9BFE-A7AA567ED22D}"/>
    <cellStyle name="_Cisco Capital Korea Recs July 2004_Worksheet NZ Jan 2" xfId="6802" xr:uid="{08458D58-751B-4076-9165-B5CFFDA90316}"/>
    <cellStyle name="_Cisco Capital Korea Recs Nov-07" xfId="169" xr:uid="{391BD810-F2A8-4A7D-8A3D-13E5505148E0}"/>
    <cellStyle name="_Cisco Capital Korea Recs Nov-07 2" xfId="6803" xr:uid="{72F696C0-0119-4019-A4BF-FEEA95AD1F6E}"/>
    <cellStyle name="_Cisco Capital Korea Recs Oct-07" xfId="170" xr:uid="{179AD4B9-E3CD-4B58-9F1F-88D0BDB71306}"/>
    <cellStyle name="_Cisco Capital Korea Recs Oct-07 2" xfId="6804" xr:uid="{D269E27A-93F9-4749-8600-593D079F443D}"/>
    <cellStyle name="_Cisco Capital Korea Recs Sep-07" xfId="171" xr:uid="{3AA1310F-4728-41F9-89F1-2715879FD1D2}"/>
    <cellStyle name="_Cisco Capital Korea Recs Sep-07 2" xfId="6805" xr:uid="{5A425F08-9E14-47BD-B604-C755DBB15A5F}"/>
    <cellStyle name="_x0014__x0012__Cisco Capital Malaysia Recs Jan-07" xfId="172" xr:uid="{0CFCBA99-F4F9-4155-8DDE-ED375322CBE7}"/>
    <cellStyle name="_cisco capital NZ ledger recs July 2004" xfId="173" xr:uid="{9CB08056-810B-4AD2-8B60-07E31E438BEC}"/>
    <cellStyle name="_cisco capital NZ ledger recs July 2004 2" xfId="6806" xr:uid="{B3931179-A7E8-48BA-A851-2C36E629B9C2}"/>
    <cellStyle name="_cisco capital NZ ledger recs July 2004_Book Residuals" xfId="174" xr:uid="{A0101CD5-FBFA-4086-A883-CEDE8B1B1B55}"/>
    <cellStyle name="_cisco capital NZ ledger recs July 2004_Book Residuals 2" xfId="6807" xr:uid="{1E790970-FC61-4D6D-A61D-1FDB5A2DF298}"/>
    <cellStyle name="_cisco capital NZ ledger recs July 2004_Worksheet NZ Dec" xfId="175" xr:uid="{0429D6D0-0B6A-4696-A219-F082B3F8535E}"/>
    <cellStyle name="_cisco capital NZ ledger recs July 2004_Worksheet NZ Dec 2" xfId="6808" xr:uid="{D7568F5E-A2D5-46DE-9232-8453A9F55638}"/>
    <cellStyle name="_cisco capital NZ ledger recs July 2004_Worksheet NZ Jan" xfId="176" xr:uid="{C0A85481-82A8-490E-A682-4B822E098EFD}"/>
    <cellStyle name="_cisco capital NZ ledger recs July 2004_Worksheet NZ Jan 2" xfId="6809" xr:uid="{C8C325EE-9F34-4E70-8513-5AEBC8B167B6}"/>
    <cellStyle name="_x0014__x0012__Cisco Capital Taiwan Recs Apr-07" xfId="177" xr:uid="{EDFEBB51-343D-4B11-9B38-8B21CB5A20AF}"/>
    <cellStyle name="_Cisco Capital Tax Entry May-06" xfId="178" xr:uid="{5E9B1F79-AF73-4B13-9CE7-E4121F6311DD}"/>
    <cellStyle name="_Cisco Capital Tax Entry May-06 2" xfId="6810" xr:uid="{F7A51170-E435-40FF-8E0D-9A34E120290D}"/>
    <cellStyle name="_Cisco Capital Tax Entry May-06#2" xfId="179" xr:uid="{0C3DD66B-01C4-4ED2-A84A-F0BB8C56E1C5}"/>
    <cellStyle name="_Cisco Capital Tax Entry May-06#2 2" xfId="6811" xr:uid="{8D8C782B-FDBA-44BB-B772-11FB7668E991}"/>
    <cellStyle name="_CISCO SYSTEMS FINANCE INTERNATIONAL" xfId="180" xr:uid="{44FAB9F5-550F-4606-9A26-9C70E1C175B2}"/>
    <cellStyle name="_CISCO SYSTEMS FINANCE INTERNATIONAL 2" xfId="6812" xr:uid="{ABB32A3C-E4D4-4400-94B7-00912C9AE5ED}"/>
    <cellStyle name="_Cisco_FS_200607_20061030" xfId="181" xr:uid="{CED3AD6F-923F-4029-BBDC-4F6EB187CA37}"/>
    <cellStyle name="_Cisco_FS_200607_20061030 2" xfId="6813" xr:uid="{654C047F-5BF7-4D63-8B9C-2E6981A316CA}"/>
    <cellStyle name="_Cisco_FS_200607_20061030_FY07 P11 Q19_M14 CSC Korea 129 ver.1" xfId="182" xr:uid="{C6E77B62-9FC5-4744-8EC2-01CE5E601716}"/>
    <cellStyle name="_Cisco_FS_200607_20061030_FY07 P11 Q19_M14 CSC Korea 129 ver.1 2" xfId="6814" xr:uid="{9D74BCF1-BF6E-4F1E-A849-AC92D07BFEB8}"/>
    <cellStyle name="_x0014__x0012__Close Schedules Q19  M14-Korea Capital" xfId="183" xr:uid="{8DA8CE47-6A40-45FE-BEE4-CD95577DBD54}"/>
    <cellStyle name="_Close Schedules Q19 M14 Revised 10_05_2006_Cisco Korea" xfId="184" xr:uid="{20FF1C11-A813-415B-9035-792D6CD1C9F8}"/>
    <cellStyle name="_Close Schedules Q19 M14 Revised 10_05_2006_Cisco Korea 2" xfId="6815" xr:uid="{941EDA8A-1AB1-462E-83AB-C6AA74F2A917}"/>
    <cellStyle name="_Close Schedules Q19 M14 Revised 10_05_2006_Cisco Korea_Cisco Korea Q19 M14 (20070116)_revised by Joann" xfId="185" xr:uid="{8EE0B082-92F0-4FD6-887A-A314B5999D67}"/>
    <cellStyle name="_Close Schedules Q19 M14 Revised 10_05_2006_Cisco Korea_Cisco Korea Q19 M14 (20070116)_revised by Joann 2" xfId="6816" xr:uid="{2FFBF9C3-7AF9-4395-B7C7-1C28570D2A48}"/>
    <cellStyle name="_Close Schedules Q19 M14 Revised 10_05_2006_Cisco Korea_Cisco Korea Q19 M14 (20070116)_revised by Joann_FY07 P11 Q19_M14 CSC Korea 129 ver.1" xfId="186" xr:uid="{74683A3B-0317-4162-A8B7-27FDC9EEC306}"/>
    <cellStyle name="_Close Schedules Q19 M14 Revised 10_05_2006_Cisco Korea_Cisco Korea Q19 M14 (20070116)_revised by Joann_FY07 P11 Q19_M14 CSC Korea 129 ver.1 2" xfId="6817" xr:uid="{61D1E165-575B-4D86-9B93-1B72D96459ED}"/>
    <cellStyle name="_Close Schedules Q19 M14 Revised 10_05_2006_Cisco Korea_CSC Korea Close Schedule Q19 M14 Feb 07" xfId="187" xr:uid="{DA6C8022-66E6-49E1-854B-9F1FB2CB56CE}"/>
    <cellStyle name="_Close Schedules Q19 M14 Revised 10_05_2006_Cisco Korea_CSC Korea Close Schedule Q19 M14 Feb 07 2" xfId="6818" xr:uid="{B765473C-031E-40E8-9F11-2700FE81533E}"/>
    <cellStyle name="_Close Schedules Q19 M14 Revised 10_05_2006_Cisco Korea_FY07 P11 Q19_M14 CSC Korea 129 ver.1" xfId="188" xr:uid="{0022F362-8DDD-44C5-B7D5-3CA92CC403F7}"/>
    <cellStyle name="_Close Schedules Q19 M14 Revised 10_05_2006_Cisco Korea_FY07 P11 Q19_M14 CSC Korea 129 ver.1 2" xfId="6819" xr:uid="{B3617C25-A22A-4076-A044-09F984C76A40}"/>
    <cellStyle name="_Close Schedules Q19 M14 Revised 10_05_2006_Cisco Korea_Lease conversion(FY2007)_D&amp;E type by JK Shin" xfId="189" xr:uid="{BB9548E8-EEE7-4480-A8AB-D9D18FDA2C95}"/>
    <cellStyle name="_Close Schedules Q19 M14 Revised 10_05_2006_Cisco Korea_Lease conversion(FY2007)_D&amp;E type by JK Shin 2" xfId="6820" xr:uid="{FA6725DF-8C18-4ED8-8E73-BFFDC99AAD90}"/>
    <cellStyle name="_CN_Exposure_FinLease" xfId="190" xr:uid="{0F4173F8-7AF5-45F4-8975-555B724FC904}"/>
    <cellStyle name="_CN_Exposure_FinLease 2" xfId="6821" xr:uid="{12EDD8D2-9214-4993-9372-11EBE662FA5E}"/>
    <cellStyle name="_CN_Exposure_FinLease_Book Residuals" xfId="191" xr:uid="{9284C3E4-E05B-4A2B-B3BE-6E7B491A4FB3}"/>
    <cellStyle name="_CN_Exposure_FinLease_Book Residuals 2" xfId="6822" xr:uid="{17415371-74FC-49BF-B629-5EA15382D0F9}"/>
    <cellStyle name="_Column1" xfId="6123" xr:uid="{4995B5A1-E288-4BE3-B8F6-89377F977575}"/>
    <cellStyle name="_Column1_2006 Budget Package_12_5_05" xfId="6124" xr:uid="{7861562F-F9D6-4A00-9CCD-6476A3B7CC40}"/>
    <cellStyle name="_Column1_2Q00" xfId="6125" xr:uid="{552918D0-FA4A-45B1-B17E-726F898856F6}"/>
    <cellStyle name="_Column1_Acc Rec DSO" xfId="6126" xr:uid="{B22DA4A7-0322-4311-B6E7-A547252F20FD}"/>
    <cellStyle name="_Column1_Ambition_P&amp;L Statement_Produkte" xfId="6127" xr:uid="{6A2D0147-48A6-48E1-B480-2AE4A1553A0F}"/>
    <cellStyle name="_Column1_Ambition_P&amp;L Statement_Produkte_Output" xfId="6128" xr:uid="{E86688C5-B74E-475D-B841-1099CBE4D10A}"/>
    <cellStyle name="_Column1_CoE_Oncology Planning Template Ales" xfId="6129" xr:uid="{5F165DCB-DCF6-4383-A9C1-8E446315D615}"/>
    <cellStyle name="_Column1_Daten 1. Ums" xfId="6130" xr:uid="{5656898F-04DF-4B55-AE8D-241202F972AC}"/>
    <cellStyle name="_Column1_Daten 2. Ums Kurs" xfId="6131" xr:uid="{1A15E67B-933B-4BE1-B483-F22499DFFDE9}"/>
    <cellStyle name="_Column1_Daten 5. OPE" xfId="6132" xr:uid="{84583954-9AE8-4A26-BEBF-1C07821F1609}"/>
    <cellStyle name="_Column1_Daten 6. OPE Kurs" xfId="6133" xr:uid="{4B1BE759-1759-47A0-9220-0A957A763A2C}"/>
    <cellStyle name="_Column1_Daten 7. Kurse" xfId="6134" xr:uid="{A1C7AAF9-897D-4DFC-81C1-5D06823B3BF4}"/>
    <cellStyle name="_Column1_Deutschland_konsolidiert_Kufri2007_15.12.04" xfId="6135" xr:uid="{A35F6A9A-97E2-4B6D-BDEA-920E0DF23206}"/>
    <cellStyle name="_Column1_Deutschland_konsolidiert_Kufri2007_Abacus" xfId="6136" xr:uid="{B6578D52-9BE9-49EE-80E3-21CDF105AE81}"/>
    <cellStyle name="_Column1_Ex-US BUDGET BY QUARTER_March_22" xfId="6137" xr:uid="{9F1A3668-1DB4-4D6A-A9C6-892317D65D9E}"/>
    <cellStyle name="_Column1_General Model Bud. Latin America 2004-06 (18.09.2003) V1" xfId="6138" xr:uid="{569E35AE-7D1E-4B3C-95B1-5655D08605A5}"/>
    <cellStyle name="_Column1_Mappe1" xfId="6139" xr:uid="{78523155-3927-489F-838D-B43F898E9355}"/>
    <cellStyle name="_Column1_MIS2" xfId="6140" xr:uid="{9A986085-1FA1-4E6D-8384-215D046BE6A0}"/>
    <cellStyle name="_Column1_MIS2_1" xfId="6141" xr:uid="{E3ED31E1-CF10-4E4E-8AEA-96C7BE9670DC}"/>
    <cellStyle name="_Column1_Mis3BAG_vorab" xfId="6142" xr:uid="{BBB943FF-55E5-4790-8691-B37FB0859A89}"/>
    <cellStyle name="_Column1_MIS4" xfId="6143" xr:uid="{2FB90E5E-1BEF-4D48-B874-B85DEEE52761}"/>
    <cellStyle name="_Column1_MIS5" xfId="6144" xr:uid="{9A6A6407-78C9-4EAC-B15D-1385F2C3C0F1}"/>
    <cellStyle name="_Column1_Nexavar_Marginal Income Country Budget 07 CoE" xfId="6145" xr:uid="{C775139A-36BE-4850-A104-0CB9C6D0A3B2}"/>
    <cellStyle name="_Column1_P&amp;L Act01+Bud02 NA" xfId="6146" xr:uid="{7715BE07-FCCC-42F2-A811-BEA3FC0189F4}"/>
    <cellStyle name="_Column1_P&amp;L Statement_Produkte_Ambition" xfId="6147" xr:uid="{25A44124-94FA-4021-B1CB-C20A957C7B57}"/>
    <cellStyle name="_Column1_Products_Act02+Bud03" xfId="6148" xr:uid="{5C0E2059-C3EF-4B05-85A6-D21CBF44D83F}"/>
    <cellStyle name="_Column1_productsalea" xfId="6149" xr:uid="{19876EF3-A90F-4963-A5E3-D27E4E55C2AA}"/>
    <cellStyle name="_Column1_Q2 2008 Spec Distr Calc to Maya_v2(rec'd 7.31.08)" xfId="6150" xr:uid="{86095416-A9C7-4837-B4AB-EA3103AEDA50}"/>
    <cellStyle name="_Column1_Q2 2008 Spec Distr Calc_Bayer" xfId="6151" xr:uid="{6D675CD0-2FC1-4855-8FC9-C2C41627E825}"/>
    <cellStyle name="_Column1_R&amp;D" xfId="6152" xr:uid="{8E90C2C5-6B96-4A0D-816B-BA3ACD89FC9E}"/>
    <cellStyle name="_Column1_smart P&amp;L_1_21_07" xfId="6153" xr:uid="{1145D0A2-9691-4146-9748-E57C49296D1E}"/>
    <cellStyle name="_Column1_Sommerymeyer_Lineitem Bud00_Ressort" xfId="6154" xr:uid="{E50DE7CF-4127-4082-8C11-D6913179A921}"/>
    <cellStyle name="_Column1_Standard1" xfId="6155" xr:uid="{8945DEB2-F2CC-4FCC-9FAC-B1CFEFD4BF76}"/>
    <cellStyle name="_Column1_Strat.M. Products Act01+Bud02 NA" xfId="6156" xr:uid="{87A63835-9892-476F-B38E-6880D7FA07AA}"/>
    <cellStyle name="_Column1_Tabelle1" xfId="6157" xr:uid="{95B9C3E2-307F-4B85-92D2-88E468DC37AE}"/>
    <cellStyle name="_Column2" xfId="6158" xr:uid="{7BAF4F46-3171-4677-A5E4-A3D4FAB1FA24}"/>
    <cellStyle name="_Column2_2006 Budget Package_12_5_05" xfId="6159" xr:uid="{B1A998C0-05BB-4B53-A017-D44E534B427E}"/>
    <cellStyle name="_Column2_2Q00" xfId="6160" xr:uid="{ED2D97C9-BB6E-4026-A82E-7F60F75838D1}"/>
    <cellStyle name="_Column2_Acc Rec DSO" xfId="6161" xr:uid="{4BF1980A-BDCB-439F-B914-F5145EF4061B}"/>
    <cellStyle name="_Column2_Ambition_P&amp;L Statement_Produkte" xfId="6162" xr:uid="{6278B673-43AB-4E16-9D6D-51A1F064E44F}"/>
    <cellStyle name="_Column2_Ambition_P&amp;L Statement_Produkte_Output" xfId="6163" xr:uid="{C0F44327-6DE3-4837-A0FD-38EEB6D6CBBB}"/>
    <cellStyle name="_Column2_CoE_Oncology Planning Template Ales" xfId="6164" xr:uid="{8651DAF1-AC91-46A1-8271-A565F363688A}"/>
    <cellStyle name="_Column2_Daten 1. Ums" xfId="6165" xr:uid="{3E70B51B-096A-4A96-916B-B08F8542DF13}"/>
    <cellStyle name="_Column2_Daten 2. Ums Kurs" xfId="6166" xr:uid="{7A2EA4F8-B248-4E28-92EF-C0C100CC7597}"/>
    <cellStyle name="_Column2_Daten 5. OPE" xfId="6167" xr:uid="{C0B98EE3-977C-4107-8431-86AB3DF8EFAF}"/>
    <cellStyle name="_Column2_Daten 6. OPE Kurs" xfId="6168" xr:uid="{E249DB81-B516-422D-9EB6-FBEF768ED14C}"/>
    <cellStyle name="_Column2_Daten 7. Kurse" xfId="6169" xr:uid="{94A9BFF8-E9B6-463A-8D5A-864CB3F99F83}"/>
    <cellStyle name="_Column2_Deutschland_konsolidiert_Kufri2007_15.12.04" xfId="6170" xr:uid="{7FE40F7F-59B5-4780-A522-87AAD520244E}"/>
    <cellStyle name="_Column2_Deutschland_konsolidiert_Kufri2007_Abacus" xfId="6171" xr:uid="{363E9A58-4270-4AC2-A779-1393BAC3696D}"/>
    <cellStyle name="_Column2_Ex-US BUDGET BY QUARTER_March_22" xfId="6172" xr:uid="{019E946B-E5D1-479C-BFE4-E7DD1B5D4D73}"/>
    <cellStyle name="_Column2_General Model Bud. Latin America 2004-06 (18.09.2003) V1" xfId="6173" xr:uid="{5E9B6131-715C-4AD4-812F-A3FF21D43E72}"/>
    <cellStyle name="_Column2_Mappe1" xfId="6174" xr:uid="{8D18090A-0E37-4C79-A33D-EAED73CFD7A5}"/>
    <cellStyle name="_Column2_MIS2" xfId="6175" xr:uid="{F8512CD0-F94F-40A4-93A6-DFC982DF7DA6}"/>
    <cellStyle name="_Column2_MIS2_1" xfId="6176" xr:uid="{87F11F4D-4F18-435A-ADAA-463213D37810}"/>
    <cellStyle name="_Column2_Mis3BAG_vorab" xfId="6177" xr:uid="{58F6B8F1-B627-4C59-8190-CCDB7BE673E6}"/>
    <cellStyle name="_Column2_MIS4" xfId="6178" xr:uid="{48521CB7-D81C-4818-8827-8CF887BA5F11}"/>
    <cellStyle name="_Column2_MIS5" xfId="6179" xr:uid="{8D74903D-3E97-45C8-A54E-932AA6729E8B}"/>
    <cellStyle name="_Column2_Nexavar_Marginal Income Country Budget 07 CoE" xfId="6180" xr:uid="{81B90273-CB47-4809-95A3-B3D4A24F9554}"/>
    <cellStyle name="_Column2_P&amp;L Act01+Bud02 NA" xfId="6181" xr:uid="{073ED921-6CC7-411B-A3E2-598ADBB96508}"/>
    <cellStyle name="_Column2_P&amp;L Statement_Produkte_Ambition" xfId="6182" xr:uid="{46C0E47C-B020-41A7-BD2F-603C0BE255BA}"/>
    <cellStyle name="_Column2_Products_Act02+Bud03" xfId="6183" xr:uid="{3CB45B72-C9AD-41D2-8045-F81511EBEF29}"/>
    <cellStyle name="_Column2_productsalea" xfId="6184" xr:uid="{00C61BFA-00E4-4372-A195-EB6802CAB9FA}"/>
    <cellStyle name="_Column2_Q2 2008 Spec Distr Calc to Maya_v2(rec'd 7.31.08)" xfId="6185" xr:uid="{9CE42242-C48D-4884-80E8-367C66A51C2C}"/>
    <cellStyle name="_Column2_Q2 2008 Spec Distr Calc_Bayer" xfId="6186" xr:uid="{B42F13DC-BC62-409C-9721-9BE6466446F0}"/>
    <cellStyle name="_Column2_R&amp;D" xfId="6187" xr:uid="{087E19C5-6D36-41F4-A426-3D29C1A86C71}"/>
    <cellStyle name="_Column2_smart P&amp;L_1_21_07" xfId="6188" xr:uid="{F1B767EF-FF87-4F6E-A7E7-674508AEA59D}"/>
    <cellStyle name="_Column2_Sommerymeyer_Lineitem Bud00_Ressort" xfId="6189" xr:uid="{1EB7901E-F0C8-4CFF-B178-F421DA7CE199}"/>
    <cellStyle name="_Column2_Standard1" xfId="6190" xr:uid="{EED16694-3886-4936-9891-07E6E46DBECC}"/>
    <cellStyle name="_Column2_Strat.M. Products Act01+Bud02 NA" xfId="6191" xr:uid="{52CE4F97-B55E-4EA2-9B19-9D023498AE62}"/>
    <cellStyle name="_Column2_Tabelle1" xfId="6192" xr:uid="{1439475F-89D6-4531-9A69-5C00FF845F91}"/>
    <cellStyle name="_Column3" xfId="6193" xr:uid="{8F37C3D4-8B56-4171-89BB-43C800C67F22}"/>
    <cellStyle name="_Column3_2006 Budget Package_12_5_05" xfId="6194" xr:uid="{056A0342-3DEE-4495-9B58-C35327AE0DA6}"/>
    <cellStyle name="_Column3_2Q00" xfId="6195" xr:uid="{1E0C09D2-28E5-4128-8EF0-1C76FF0B1333}"/>
    <cellStyle name="_Column3_Acc Rec DSO" xfId="6196" xr:uid="{8378A7E6-AA44-4F64-8DD3-B73D85BFC8EE}"/>
    <cellStyle name="_Column3_Ambition_P&amp;L Statement_Produkte" xfId="6197" xr:uid="{13376507-2340-4507-9935-0B66C2617422}"/>
    <cellStyle name="_Column3_Ambition_P&amp;L Statement_Produkte_Output" xfId="6198" xr:uid="{70486938-2959-4AE2-B235-BCBB9CF0EFCA}"/>
    <cellStyle name="_Column3_CoE_Oncology Planning Template Ales" xfId="6199" xr:uid="{3B367505-0C72-411B-A851-7832DBDC8539}"/>
    <cellStyle name="_Column3_Daten 1. Ums" xfId="6200" xr:uid="{957A2944-CE3A-475C-A6FC-21D9D60C1C5F}"/>
    <cellStyle name="_Column3_Daten 2. Ums Kurs" xfId="6201" xr:uid="{E9FB2EC2-5AEE-4D08-95E5-64786977B24F}"/>
    <cellStyle name="_Column3_Daten 5. OPE" xfId="6202" xr:uid="{403638E7-2E80-4F98-B0E8-02FEA48F261B}"/>
    <cellStyle name="_Column3_Daten 6. OPE Kurs" xfId="6203" xr:uid="{BDFC7A7E-F62C-4074-95B1-C5F815196F2D}"/>
    <cellStyle name="_Column3_Daten 7. Kurse" xfId="6204" xr:uid="{BDAC5204-FBBC-435A-9441-955ADBD5C289}"/>
    <cellStyle name="_Column3_Deutschland_konsolidiert_Kufri2007_15.12.04" xfId="6205" xr:uid="{252D0DBE-4DE6-4D39-9E5B-1BCD50B85B26}"/>
    <cellStyle name="_Column3_Deutschland_konsolidiert_Kufri2007_Abacus" xfId="6206" xr:uid="{1994BA59-0AC2-4BAD-A2A5-9402786F284C}"/>
    <cellStyle name="_Column3_Ex-US BUDGET BY QUARTER_March_22" xfId="6207" xr:uid="{D4FD7F3B-24C4-4CA0-8F99-815807077482}"/>
    <cellStyle name="_Column3_General Model Bud. Latin America 2004-06 (18.09.2003) V1" xfId="6208" xr:uid="{52F99689-4DD2-4C31-85BC-6A43E72F8C86}"/>
    <cellStyle name="_Column3_Mappe1" xfId="6209" xr:uid="{E54BD2CC-3201-4F47-BB48-48E6696B7A87}"/>
    <cellStyle name="_Column3_MIS2" xfId="6210" xr:uid="{0098186B-380D-4F42-817C-FEF226327BD9}"/>
    <cellStyle name="_Column3_MIS2_1" xfId="6211" xr:uid="{30F8B81C-C87E-46C3-9787-2C59FDE6C84E}"/>
    <cellStyle name="_Column3_Mis3BAG_vorab" xfId="6212" xr:uid="{C6CF2D16-F6B3-446C-A6A1-EDC0E28A09D2}"/>
    <cellStyle name="_Column3_MIS4" xfId="6213" xr:uid="{43B92CC4-4FCC-475F-B4EE-BFF9FE2A0590}"/>
    <cellStyle name="_Column3_MIS5" xfId="6214" xr:uid="{6B52578B-662A-48BB-8D9B-B58EAC01F28A}"/>
    <cellStyle name="_Column3_Nexavar_Marginal Income Country Budget 07 CoE" xfId="6215" xr:uid="{0514F3F6-37E2-427A-BACA-377CC2B1B376}"/>
    <cellStyle name="_Column3_P&amp;L Act01+Bud02 NA" xfId="6216" xr:uid="{0A5491C4-A2D5-456D-868B-37F1E3D89726}"/>
    <cellStyle name="_Column3_P&amp;L Statement_Produkte_Ambition" xfId="6217" xr:uid="{2BF61D74-F44B-4FD4-83F3-75A52A41492F}"/>
    <cellStyle name="_Column3_Products_Act02+Bud03" xfId="6218" xr:uid="{8AF14144-298E-4CE3-B042-A32BA47A7741}"/>
    <cellStyle name="_Column3_productsalea" xfId="6219" xr:uid="{4EFABB98-FE9A-47F2-94FF-FA559A491DC5}"/>
    <cellStyle name="_Column3_Q2 2008 Spec Distr Calc to Maya_v2(rec'd 7.31.08)" xfId="6220" xr:uid="{E3617931-A40E-4574-8668-BCC9D4600200}"/>
    <cellStyle name="_Column3_Q2 2008 Spec Distr Calc_Bayer" xfId="6221" xr:uid="{348EA6A6-0741-47DE-A966-CF51A42B14E6}"/>
    <cellStyle name="_Column3_R&amp;D" xfId="6222" xr:uid="{AE849994-3EDE-415F-8005-5CE6209E88BA}"/>
    <cellStyle name="_Column3_smart P&amp;L_1_21_07" xfId="6223" xr:uid="{A447C5FE-AE1F-4109-AD58-87E76564ED6E}"/>
    <cellStyle name="_Column3_Sommerymeyer_Lineitem Bud00_Ressort" xfId="6224" xr:uid="{EA57FBF7-2937-41C3-AE42-5F9B28213674}"/>
    <cellStyle name="_Column3_Standard1" xfId="6225" xr:uid="{A2BD92A9-B0A2-4055-B655-065FD2B381C5}"/>
    <cellStyle name="_Column3_Strat.M. Products Act01+Bud02 NA" xfId="6226" xr:uid="{22F3D4AC-06B6-43D3-A678-7F3CF2F61D88}"/>
    <cellStyle name="_Column3_Tabelle1" xfId="6227" xr:uid="{F2953D1C-6883-4662-B82A-29E21158AEAD}"/>
    <cellStyle name="_Column4" xfId="6228" xr:uid="{B6E29C15-27D6-45AF-87BB-6AFC63CEFAA8}"/>
    <cellStyle name="_Column4_2006 Budget Package_12_5_05" xfId="6229" xr:uid="{05697C49-3AB3-4D9E-B60E-DCA473BCB435}"/>
    <cellStyle name="_Column4_2Q00" xfId="6230" xr:uid="{A22E995A-EB75-4D71-A565-C81F41E57510}"/>
    <cellStyle name="_Column4_Acc Rec DSO" xfId="6231" xr:uid="{04FE8578-40C2-4A0D-ADD2-ECD0848050AD}"/>
    <cellStyle name="_Column4_Ambition_P&amp;L Statement_Produkte" xfId="6232" xr:uid="{28A2E2F5-C678-40BB-8A33-118DB1DB3057}"/>
    <cellStyle name="_Column4_Ambition_P&amp;L Statement_Produkte_Output" xfId="6233" xr:uid="{D897FA6B-8EB5-42A9-8D1F-467681F24E5F}"/>
    <cellStyle name="_Column4_CoE_Oncology Planning Template Ales" xfId="6234" xr:uid="{6E60B964-110F-407E-BAF4-FA7811358436}"/>
    <cellStyle name="_Column4_Daten 1. Ums" xfId="6235" xr:uid="{18CDFDBB-8DD2-457E-AA95-979D2AD51C74}"/>
    <cellStyle name="_Column4_Daten 2. Ums Kurs" xfId="6236" xr:uid="{9FE3C069-E113-4B9C-96F8-5FA28325311F}"/>
    <cellStyle name="_Column4_Daten 5. OPE" xfId="6237" xr:uid="{01791A4A-705C-433E-BC66-5140FD56218C}"/>
    <cellStyle name="_Column4_Daten 6. OPE Kurs" xfId="6238" xr:uid="{8A47723B-D50A-41E6-99D3-A6D525930F88}"/>
    <cellStyle name="_Column4_Daten 7. Kurse" xfId="6239" xr:uid="{9ECFBB40-EEA6-4E9E-9B57-22988DC929E2}"/>
    <cellStyle name="_Column4_Deutschland_konsolidiert_Kufri2007_15.12.04" xfId="6240" xr:uid="{DAFC7AD1-8A71-4C86-BA39-1BC7D6947BFA}"/>
    <cellStyle name="_Column4_Deutschland_konsolidiert_Kufri2007_Abacus" xfId="6241" xr:uid="{0A7FBA05-3747-415C-8FF7-6AF85FFB984C}"/>
    <cellStyle name="_Column4_Ex-US BUDGET BY QUARTER_March_22" xfId="6242" xr:uid="{89AF091F-7EB5-4E4D-80E9-ED5494743FB4}"/>
    <cellStyle name="_Column4_General Model Bud. Latin America 2004-06 (18.09.2003) V1" xfId="6243" xr:uid="{D4082D2F-3127-4C83-9A8B-9999818702CF}"/>
    <cellStyle name="_Column4_Mappe1" xfId="6244" xr:uid="{1A0AD9F9-44DC-4057-9E2A-02D367C88ACC}"/>
    <cellStyle name="_Column4_MIS2" xfId="6245" xr:uid="{32965A94-83BD-4661-9229-C3B9FFD1D2EC}"/>
    <cellStyle name="_Column4_MIS2_1" xfId="6246" xr:uid="{D17B04E8-4E98-4F5D-BED7-9C34B014B0C9}"/>
    <cellStyle name="_Column4_Mis3BAG_vorab" xfId="6247" xr:uid="{B5720BF4-B994-4F11-BFF0-751A64FC0259}"/>
    <cellStyle name="_Column4_MIS4" xfId="6248" xr:uid="{FB08CFF7-00D1-4AF8-9E57-803751AB0240}"/>
    <cellStyle name="_Column4_MIS5" xfId="6249" xr:uid="{5B8584CB-9D4B-45A5-816E-E80C9B68A861}"/>
    <cellStyle name="_Column4_Nexavar_Marginal Income Country Budget 07 CoE" xfId="6250" xr:uid="{7F40A715-6CE8-4298-9746-57001396A1B6}"/>
    <cellStyle name="_Column4_P&amp;L Act01+Bud02 NA" xfId="6251" xr:uid="{2632D639-8B25-4F1A-87CC-2CA9C4CC1BE5}"/>
    <cellStyle name="_Column4_P&amp;L Statement_Produkte_Ambition" xfId="6252" xr:uid="{1BA1F492-2448-448F-918D-BB43B01E1FE0}"/>
    <cellStyle name="_Column4_Products_Act02+Bud03" xfId="6253" xr:uid="{4495A22F-9D77-4184-9E65-68A78EE71562}"/>
    <cellStyle name="_Column4_productsalea" xfId="6254" xr:uid="{58DDE4F6-7774-4098-B904-4458C8C5C3C2}"/>
    <cellStyle name="_Column4_Q2 2008 Spec Distr Calc to Maya_v2(rec'd 7.31.08)" xfId="6255" xr:uid="{1CB6D381-0E9C-499A-8FF0-233FB842EF72}"/>
    <cellStyle name="_Column4_Q2 2008 Spec Distr Calc_Bayer" xfId="6256" xr:uid="{3BB92F1E-AEE8-4A5B-90C9-907407E829E2}"/>
    <cellStyle name="_Column4_R&amp;D" xfId="6257" xr:uid="{57A76937-9645-4E4E-AB67-F8951DEE1980}"/>
    <cellStyle name="_Column4_smart P&amp;L_1_21_07" xfId="6258" xr:uid="{45359FD8-1439-43A5-850A-C5B2D969CA56}"/>
    <cellStyle name="_Column4_Sommerymeyer_Lineitem Bud00_Ressort" xfId="6259" xr:uid="{82D340B8-0DBF-4200-8E30-F9D6EAF1DDBE}"/>
    <cellStyle name="_Column4_Standard1" xfId="6260" xr:uid="{D0318A07-E110-41A3-AAF2-BE24D04DC94F}"/>
    <cellStyle name="_Column4_Strat.M. Products Act01+Bud02 NA" xfId="6261" xr:uid="{02783C8B-08E4-4565-BBE3-732C5331A9B9}"/>
    <cellStyle name="_Column4_Tabelle1" xfId="6262" xr:uid="{C051069B-9AEC-485E-AF38-297C9B741035}"/>
    <cellStyle name="_Column5" xfId="6263" xr:uid="{818F3F32-55A4-44D5-843A-F96298009B6A}"/>
    <cellStyle name="_Column5_2006 Budget Package_12_5_05" xfId="6264" xr:uid="{7B32DA4C-5B4A-42DC-8B99-7B6C53C2A754}"/>
    <cellStyle name="_Column5_2Q00" xfId="6265" xr:uid="{91A2A26B-E053-433A-B445-3AECC6CCF5EA}"/>
    <cellStyle name="_Column5_Acc Rec DSO" xfId="6266" xr:uid="{E82238E8-80EA-4D17-8C06-B6BF7695992A}"/>
    <cellStyle name="_Column5_Ambition_P&amp;L Statement_Produkte" xfId="6267" xr:uid="{446C9691-1A1E-45B0-9E0F-2FA76E8DB9C8}"/>
    <cellStyle name="_Column5_Ambition_P&amp;L Statement_Produkte_Output" xfId="6268" xr:uid="{7C5E0AEA-4A66-4C09-9FDB-34102F87E3EA}"/>
    <cellStyle name="_Column5_CoE_Oncology Planning Template Ales" xfId="6269" xr:uid="{B67F1289-97BA-4294-98EB-2160DAA8A9BA}"/>
    <cellStyle name="_Column5_Daten 1. Ums" xfId="6270" xr:uid="{691C7138-456B-4A86-85A5-58F06000866E}"/>
    <cellStyle name="_Column5_Daten 2. Ums Kurs" xfId="6271" xr:uid="{9F68B429-18F8-4B19-809A-D4D45ADFB394}"/>
    <cellStyle name="_Column5_Daten 5. OPE" xfId="6272" xr:uid="{5C8E98E1-0694-41AA-82A1-8B4AC52F4E13}"/>
    <cellStyle name="_Column5_Daten 6. OPE Kurs" xfId="6273" xr:uid="{2C2B2823-94EF-4A38-A2DF-E2206D6771DE}"/>
    <cellStyle name="_Column5_Daten 7. Kurse" xfId="6274" xr:uid="{DACA4631-A655-41BA-8773-50346EB645D0}"/>
    <cellStyle name="_Column5_Deutschland_konsolidiert_Kufri2007_15.12.04" xfId="6275" xr:uid="{67D70D43-6BD9-4145-B9C4-3D9EE240DEE4}"/>
    <cellStyle name="_Column5_Deutschland_konsolidiert_Kufri2007_Abacus" xfId="6276" xr:uid="{C28651AF-6F73-4262-A2B7-7C7AA45C4B2B}"/>
    <cellStyle name="_Column5_Ex-US BUDGET BY QUARTER_March_22" xfId="6277" xr:uid="{4C88E6F7-90C4-4030-A040-9676BC8C7B10}"/>
    <cellStyle name="_Column5_General Model Bud. Latin America 2004-06 (18.09.2003) V1" xfId="6278" xr:uid="{35D340EE-4459-471F-9B0F-4E9D87BD7071}"/>
    <cellStyle name="_Column5_Mappe1" xfId="6279" xr:uid="{2A26A551-3C67-45FC-B790-3B253E9F9E0F}"/>
    <cellStyle name="_Column5_MIS2" xfId="6280" xr:uid="{A0335098-D78C-4C01-9133-A77F0C304E79}"/>
    <cellStyle name="_Column5_MIS2_1" xfId="6281" xr:uid="{B15E712B-EE0E-4422-9C42-B9B9C3C0279A}"/>
    <cellStyle name="_Column5_Mis3BAG_vorab" xfId="6282" xr:uid="{520BF96E-8B01-4C11-B146-5C8108BDF8D8}"/>
    <cellStyle name="_Column5_MIS4" xfId="6283" xr:uid="{689AC457-0011-4735-85DB-1EF2EE10E441}"/>
    <cellStyle name="_Column5_MIS5" xfId="6284" xr:uid="{9D50780D-BA00-4D4E-A2E9-15F02F55BD9C}"/>
    <cellStyle name="_Column5_Nexavar_Marginal Income Country Budget 07 CoE" xfId="6285" xr:uid="{AF968A6F-7A60-40E9-8E62-5B2DDFF5B0E9}"/>
    <cellStyle name="_Column5_P&amp;L Act01+Bud02 NA" xfId="6286" xr:uid="{285AF926-016A-46D7-A0B4-359A9B203EAE}"/>
    <cellStyle name="_Column5_P&amp;L Statement_Produkte_Ambition" xfId="6287" xr:uid="{1CA80333-4091-4874-B020-F48F22DA5AA7}"/>
    <cellStyle name="_Column5_Products_Act02+Bud03" xfId="6288" xr:uid="{8ACBE731-4D9C-4BDA-AFA6-8C17AEA31694}"/>
    <cellStyle name="_Column5_productsalea" xfId="6289" xr:uid="{6442B94E-408C-4047-B67B-57E10F024039}"/>
    <cellStyle name="_Column5_Q2 2008 Spec Distr Calc to Maya_v2(rec'd 7.31.08)" xfId="6290" xr:uid="{7D8FCF6B-2EBA-497F-818A-1F5E39E5860C}"/>
    <cellStyle name="_Column5_Q2 2008 Spec Distr Calc_Bayer" xfId="6291" xr:uid="{CE3F6190-39C0-457D-8E52-02AD72B73289}"/>
    <cellStyle name="_Column5_R&amp;D" xfId="6292" xr:uid="{CAB66240-1FBA-47BB-937A-CB87DDB7A1F3}"/>
    <cellStyle name="_Column5_smart P&amp;L_1_21_07" xfId="6293" xr:uid="{96BAA5EB-E404-4827-A479-6D2F39745592}"/>
    <cellStyle name="_Column5_Sommerymeyer_Lineitem Bud00_Ressort" xfId="6294" xr:uid="{BC7F1D62-FDC3-4C47-8401-445179523637}"/>
    <cellStyle name="_Column5_Standard1" xfId="6295" xr:uid="{8152747E-DE06-48F5-96D0-7621E8503155}"/>
    <cellStyle name="_Column5_Strat.M. Products Act01+Bud02 NA" xfId="6296" xr:uid="{C19313B0-FAAD-43BA-A161-FD69BB2E6078}"/>
    <cellStyle name="_Column5_Tabelle1" xfId="6297" xr:uid="{3D20715B-BF7C-4AE6-A964-3535CEDA9DEF}"/>
    <cellStyle name="_Column6" xfId="6298" xr:uid="{30236805-608F-4ADF-B7B8-D9C54D79122C}"/>
    <cellStyle name="_Column6_2006 Budget Package_12_5_05" xfId="6299" xr:uid="{7B4EF36E-6D07-489E-8BC4-415EAFF88133}"/>
    <cellStyle name="_Column6_2Q00" xfId="6300" xr:uid="{B2F480E4-71BB-46FE-891E-A01443A31632}"/>
    <cellStyle name="_Column6_Acc Rec DSO" xfId="6301" xr:uid="{CFAA3746-EE7A-471C-854B-C9CD310667F7}"/>
    <cellStyle name="_Column6_Ambition_P&amp;L Statement_Produkte" xfId="6302" xr:uid="{E5107A91-0DDC-429F-A738-B4337F589DD2}"/>
    <cellStyle name="_Column6_Ambition_P&amp;L Statement_Produkte_Output" xfId="6303" xr:uid="{23BA38F1-841F-41C7-B65C-64103A64FC9C}"/>
    <cellStyle name="_Column6_CoE_Oncology Planning Template Ales" xfId="6304" xr:uid="{94D28193-6D8A-46AE-9125-04879ACA016D}"/>
    <cellStyle name="_Column6_Daten 1. Ums" xfId="6305" xr:uid="{11C571A9-751A-4B63-802B-8C19CCF4A6CF}"/>
    <cellStyle name="_Column6_Daten 2. Ums Kurs" xfId="6306" xr:uid="{36D3AF48-43D5-401E-A37E-8B58DC4C3793}"/>
    <cellStyle name="_Column6_Daten 5. OPE" xfId="6307" xr:uid="{06639C2D-779F-40FF-A9A4-D7AC154CB3C7}"/>
    <cellStyle name="_Column6_Daten 6. OPE Kurs" xfId="6308" xr:uid="{33EF783A-015C-499A-B808-9461C3473894}"/>
    <cellStyle name="_Column6_Daten 7. Kurse" xfId="6309" xr:uid="{77998AA5-3FE9-4C10-BF44-717C59615AF7}"/>
    <cellStyle name="_Column6_Deutschland_konsolidiert_Kufri2007_15.12.04" xfId="6310" xr:uid="{F20C9861-2B8F-40C3-B9F4-71006C979CD2}"/>
    <cellStyle name="_Column6_Deutschland_konsolidiert_Kufri2007_Abacus" xfId="6311" xr:uid="{3F56AAB9-B72B-4E65-85FA-040CF7FAF73E}"/>
    <cellStyle name="_Column6_Ex-US BUDGET BY QUARTER_March_22" xfId="6312" xr:uid="{DC0F5426-DA9D-4923-9369-F3EDEDB0E547}"/>
    <cellStyle name="_Column6_General Model Bud. Latin America 2004-06 (18.09.2003) V1" xfId="6313" xr:uid="{64C60B7D-87F3-4C33-BE37-C01814D9DF29}"/>
    <cellStyle name="_Column6_Mappe1" xfId="6314" xr:uid="{07B0EAD9-466A-43BF-9164-4F5C46A51598}"/>
    <cellStyle name="_Column6_MIS2" xfId="6315" xr:uid="{8C17406E-EA60-4D5A-A697-6C5807D0DEF2}"/>
    <cellStyle name="_Column6_MIS2_1" xfId="6316" xr:uid="{ED71298E-BE4E-4507-9814-F8B572850067}"/>
    <cellStyle name="_Column6_Mis3BAG_vorab" xfId="6317" xr:uid="{1F628D12-A282-4FCB-8F4F-67BD5967165F}"/>
    <cellStyle name="_Column6_MIS4" xfId="6318" xr:uid="{FCDC2C36-596A-4150-BBE6-D865DE659F95}"/>
    <cellStyle name="_Column6_MIS5" xfId="6319" xr:uid="{A1F7E366-E991-40EA-A597-6EDA09317082}"/>
    <cellStyle name="_Column6_Nexavar_Marginal Income Country Budget 07 CoE" xfId="6320" xr:uid="{50392468-64BD-42B6-8183-765841DB79A4}"/>
    <cellStyle name="_Column6_P&amp;L Act01+Bud02 NA" xfId="6321" xr:uid="{94AF9C4C-BB5F-402E-8352-DF9FFC6282F6}"/>
    <cellStyle name="_Column6_P&amp;L Statement_Produkte_Ambition" xfId="6322" xr:uid="{0A71B033-7C60-4AEA-A05C-E036209ED7D2}"/>
    <cellStyle name="_Column6_Products_Act02+Bud03" xfId="6323" xr:uid="{84F7843A-9F8A-4217-B6F7-50DB37F2B95C}"/>
    <cellStyle name="_Column6_productsalea" xfId="6324" xr:uid="{45B8CC1A-BE70-4254-8D8C-FEC33F91DE69}"/>
    <cellStyle name="_Column6_Q2 2008 Spec Distr Calc to Maya_v2(rec'd 7.31.08)" xfId="6325" xr:uid="{B331FEC2-7AB6-44DF-90B0-E2ACEB1E94E9}"/>
    <cellStyle name="_Column6_Q2 2008 Spec Distr Calc_Bayer" xfId="6326" xr:uid="{2A415173-4AB3-42FC-A258-0C6ADD417F8A}"/>
    <cellStyle name="_Column6_R&amp;D" xfId="6327" xr:uid="{35E931DC-0BC8-4220-9659-A62481765561}"/>
    <cellStyle name="_Column6_smart P&amp;L_1_21_07" xfId="6328" xr:uid="{39E78DE9-DB87-4FD9-B443-07CE277A5311}"/>
    <cellStyle name="_Column6_Sommerymeyer_Lineitem Bud00_Ressort" xfId="6329" xr:uid="{282A1FA6-D9AC-49D6-9DEB-AE6502BA1C14}"/>
    <cellStyle name="_Column6_Standard1" xfId="6330" xr:uid="{DED57135-E5FE-4AAA-BF71-B8DBA36CFF0C}"/>
    <cellStyle name="_Column6_Strat.M. Products Act01+Bud02 NA" xfId="6331" xr:uid="{08FF28C9-D4F5-494F-B683-8178F77A3FF1}"/>
    <cellStyle name="_Column6_Tabelle1" xfId="6332" xr:uid="{1B0A09A1-884D-46A8-89FC-8FBFE1F57792}"/>
    <cellStyle name="_Column7" xfId="6333" xr:uid="{19A693E7-49DD-424E-963E-7BBC022FC8AC}"/>
    <cellStyle name="_Column7_2006 Budget Package_12_5_05" xfId="6334" xr:uid="{A49F5D81-429D-41AC-8904-6A237DEC2012}"/>
    <cellStyle name="_Column7_2Q00" xfId="6335" xr:uid="{EB8FCAAA-8E18-4998-A958-464B44653B4C}"/>
    <cellStyle name="_Column7_Acc Rec DSO" xfId="6336" xr:uid="{BFF300F3-5E26-4BC5-A28D-4B6D9AC84C73}"/>
    <cellStyle name="_Column7_Ambition_P&amp;L Statement_Produkte" xfId="6337" xr:uid="{AEAC005F-FF4A-4F4D-AD57-BCE0C29029DC}"/>
    <cellStyle name="_Column7_Ambition_P&amp;L Statement_Produkte_Output" xfId="6338" xr:uid="{9F467AC5-0423-4906-B0E2-3E8836437D57}"/>
    <cellStyle name="_Column7_CoE_Oncology Planning Template Ales" xfId="6339" xr:uid="{A2834EAE-4849-4538-A3FA-851A44D7D3C0}"/>
    <cellStyle name="_Column7_Ex-US BUDGET BY QUARTER_March_22" xfId="6340" xr:uid="{3B226D91-F09E-43AE-9613-0172783BDAC2}"/>
    <cellStyle name="_Column7_General Model Bud. Latin America 2004-06 (18.09.2003) V1" xfId="6341" xr:uid="{3FEE9391-9A74-4C94-9135-8ED3483B8198}"/>
    <cellStyle name="_Column7_Mappe1" xfId="6342" xr:uid="{6B92E988-A4A8-4DB7-A7B1-4B19A5ACDEDF}"/>
    <cellStyle name="_Column7_MIS2" xfId="6343" xr:uid="{DB321041-C97F-467F-A636-92A368C03BC5}"/>
    <cellStyle name="_Column7_MIS2_1" xfId="6344" xr:uid="{E44F02E5-2A80-428B-8CF5-E43B230E9DD0}"/>
    <cellStyle name="_Column7_MIS4" xfId="6345" xr:uid="{967D94C3-DD11-418B-92C3-14B4558F16D4}"/>
    <cellStyle name="_Column7_MIS5" xfId="6346" xr:uid="{C58FD72A-47E6-4D15-8FFB-6ECCEE43152A}"/>
    <cellStyle name="_Column7_Nexavar_Marginal Income Country Budget 07 CoE" xfId="6347" xr:uid="{D2244DE3-C089-44C6-9E29-8D03EE3A6155}"/>
    <cellStyle name="_Column7_P&amp;L Act01+Bud02 NA" xfId="6348" xr:uid="{75473F16-14BC-4AB8-9E0E-C889D7AFB20E}"/>
    <cellStyle name="_Column7_P&amp;L Statement_Produkte_Ambition" xfId="6349" xr:uid="{25F13EA6-29A9-46B0-A388-7446D75D54D6}"/>
    <cellStyle name="_Column7_Products_Act02+Bud03" xfId="6350" xr:uid="{5B2FB0A6-211C-46E4-B39A-3469168E661A}"/>
    <cellStyle name="_Column7_productsalea" xfId="6351" xr:uid="{D3E2CEDD-88F8-45AC-8792-441C53CC1558}"/>
    <cellStyle name="_Column7_Q2 2008 Spec Distr Calc to Maya_v2(rec'd 7.31.08)" xfId="6352" xr:uid="{8602E4D8-77A5-4B0A-8214-C6B08A64227D}"/>
    <cellStyle name="_Column7_Q2 2008 Spec Distr Calc_Bayer" xfId="6353" xr:uid="{F2F644BF-A3DA-4FCF-A4BF-49E5B036F594}"/>
    <cellStyle name="_Column7_R&amp;D" xfId="6354" xr:uid="{0F2EDF98-6428-4645-9EF2-D7C9F5B7A3F2}"/>
    <cellStyle name="_Column7_smart P&amp;L_1_21_07" xfId="6355" xr:uid="{03129950-174D-41D6-8311-881239F118C3}"/>
    <cellStyle name="_Column7_Sommerymeyer_Lineitem Bud00_Ressort" xfId="6356" xr:uid="{C96597EF-A2DD-40A8-A097-9DF331AE37F6}"/>
    <cellStyle name="_Column7_Standard1" xfId="6357" xr:uid="{B0A393A5-31EE-4E0A-98ED-1D21E35D69F1}"/>
    <cellStyle name="_Column7_Strat.M. Products Act01+Bud02 NA" xfId="6358" xr:uid="{BD568454-E437-4CE0-BCA4-C57C2773C8D4}"/>
    <cellStyle name="_Column7_Tabelle1" xfId="6359" xr:uid="{4857788C-25D6-4020-9F0B-91F563B8E98A}"/>
    <cellStyle name="_Column8" xfId="6360" xr:uid="{5256B902-3221-42B5-A8CE-4A1EAD5FCBBF}"/>
    <cellStyle name="_Comma" xfId="6361" xr:uid="{9E5249B4-9296-43DB-BF47-3DADE84E0CF5}"/>
    <cellStyle name="_Comma_csc" xfId="6362" xr:uid="{34790A3B-4D0A-4C78-9FC4-A9305CA36351}"/>
    <cellStyle name="_Comma_GrandSlam model v44 (5.22.06)" xfId="6363" xr:uid="{E032A03A-500D-443D-B0F3-31899484D904}"/>
    <cellStyle name="_Comma_Master Model 19" xfId="6364" xr:uid="{D0EAAC80-D345-4E9A-BB8A-D6C660F8B2D5}"/>
    <cellStyle name="_Comma_MRKmerger_plans1" xfId="6365" xr:uid="{0A51D005-6436-41F9-9F56-374941D4BDAF}"/>
    <cellStyle name="_Comma_Specialty Pharma CSC Europe January 2002 GSTYLE" xfId="6366" xr:uid="{8EAC9DE1-F050-4777-BDEA-BACC1CCDC236}"/>
    <cellStyle name="_Comp Expense Summary FY07" xfId="6367" xr:uid="{B8721A48-29D3-48AD-A579-32495ABE7328}"/>
    <cellStyle name="_Comp_Server_SalesReview" xfId="6368" xr:uid="{6B7FE014-AB40-4402-8510-48C005750FAE}"/>
    <cellStyle name="_Consolidated Lease Reserve_Aus_Sep06" xfId="192" xr:uid="{5CBBBE02-0B4D-410C-8531-FC0D154B851F}"/>
    <cellStyle name="_Consolidated Lease Reserve_Aus_Sep06 2" xfId="6823" xr:uid="{25E0B874-87CC-4247-973A-4F8FB3030C67}"/>
    <cellStyle name="_Consolidated V2 Budget TOP DOWN EQUALS BOTTOMS UP" xfId="6369" xr:uid="{2B2E37BF-94F5-4AC0-9BEA-E23F6DE17298}"/>
    <cellStyle name="_Consolidation Lease Reserve Summary P07 FY05 APJ (2)" xfId="193" xr:uid="{ACD89DDA-9DA5-459A-BE8F-98E8981D34F5}"/>
    <cellStyle name="_Consolidation Lease Reserve Summary P07 FY05 APJ (2) 2" xfId="6824" xr:uid="{89029E95-1F72-48BA-AA7D-8A13B827B2A8}"/>
    <cellStyle name="_Consolidation Lease Reserve Summary P10 FY05 APJ Final" xfId="194" xr:uid="{7811AECA-B6C8-4FBE-86A1-8694AAA4CCB1}"/>
    <cellStyle name="_Consolidation Lease Reserve Summary P10 FY05 APJ Final 2" xfId="6825" xr:uid="{DB32983A-D702-4579-899E-0790DED446FC}"/>
    <cellStyle name="_Copy of APJ Reserve  GL Summary P12 FY06 Jul" xfId="195" xr:uid="{63481205-E13D-48D7-9F37-FD4269C3B733}"/>
    <cellStyle name="_Copy of APJ Reserve  GL Summary P12 FY06 Jul 2" xfId="6826" xr:uid="{54C2FA78-189F-43FF-8843-E702FAAB1E43}"/>
    <cellStyle name="_Copy of CSCC-DS-0307-1278d Cash trsf week ending 10-13-06 " xfId="196" xr:uid="{4BE1F4A0-B62F-4371-8F3C-353A7FC6E4AE}"/>
    <cellStyle name="_Copy of CSCC-DS-0307-1278d Cash trsf week ending 10-13-06  2" xfId="6827" xr:uid="{43E0A5E6-2780-4590-B8E8-9C020F4AADC7}"/>
    <cellStyle name="_Copy of Tax provison ture up_Capital Korea(20070216) 4_20_07" xfId="197" xr:uid="{52741921-1342-4816-8160-77C5BC9186FD}"/>
    <cellStyle name="_Copy of Tax provison ture up_Capital Korea(20070216) 4_20_07 (2)" xfId="198" xr:uid="{E3BFAC91-2051-4154-893C-35AA396B7A18}"/>
    <cellStyle name="_Copy of Tax provison ture up_Capital Korea(20070216) 4_20_07 (2) 2" xfId="6829" xr:uid="{2D5BE294-0344-4706-A710-79AC00E56D79}"/>
    <cellStyle name="_Copy of Tax provison ture up_Capital Korea(20070216) 4_20_07 (2)_1" xfId="199" xr:uid="{57B0F7ED-CC67-4A51-B147-9661F252E63B}"/>
    <cellStyle name="_Copy of Tax provison ture up_Capital Korea(20070216) 4_20_07 (2)_1 2" xfId="6830" xr:uid="{3CC89697-EC4E-4C7B-8BE2-82C5AFF96449}"/>
    <cellStyle name="_Copy of Tax provison ture up_Capital Korea(20070216) 4_20_07 (2)_2" xfId="200" xr:uid="{EC6D6828-8F68-4159-9B78-79E6E1886C30}"/>
    <cellStyle name="_Copy of Tax provison ture up_Capital Korea(20070216) 4_20_07 (2)_2 2" xfId="6831" xr:uid="{ABFAD927-E2A5-4F82-AF7A-01F83D4F7C1C}"/>
    <cellStyle name="_Copy of Tax provison ture up_Capital Korea(20070216) 4_20_07 10" xfId="11827" xr:uid="{FF35DBAB-4EB1-4473-ABAA-5F64B5B010C6}"/>
    <cellStyle name="_Copy of Tax provison ture up_Capital Korea(20070216) 4_20_07 11" xfId="12073" xr:uid="{A36CCED7-20FD-4917-B4BE-1956FE1194CF}"/>
    <cellStyle name="_Copy of Tax provison ture up_Capital Korea(20070216) 4_20_07 12" xfId="11787" xr:uid="{502EF7E9-A636-498F-96F3-B90EAB2D1A14}"/>
    <cellStyle name="_Copy of Tax provison ture up_Capital Korea(20070216) 4_20_07 2" xfId="6828" xr:uid="{A2DCD863-37AE-49EF-A656-F7B191F8D01F}"/>
    <cellStyle name="_Copy of Tax provison ture up_Capital Korea(20070216) 4_20_07 3" xfId="10162" xr:uid="{2C1E3674-7883-4593-B0F1-8FC911496A57}"/>
    <cellStyle name="_Copy of Tax provison ture up_Capital Korea(20070216) 4_20_07 4" xfId="10922" xr:uid="{BF6DC867-670A-45DE-A771-C7ADB5D3D65E}"/>
    <cellStyle name="_Copy of Tax provison ture up_Capital Korea(20070216) 4_20_07 5" xfId="10943" xr:uid="{58889FFB-0610-4038-A914-4419B196E6C8}"/>
    <cellStyle name="_Copy of Tax provison ture up_Capital Korea(20070216) 4_20_07 6" xfId="10998" xr:uid="{E8EA7AB7-3864-4E12-A408-279604DC00AC}"/>
    <cellStyle name="_Copy of Tax provison ture up_Capital Korea(20070216) 4_20_07 7" xfId="11839" xr:uid="{09A0638D-3084-48D1-9679-C6030E838981}"/>
    <cellStyle name="_Copy of Tax provison ture up_Capital Korea(20070216) 4_20_07 8" xfId="11014" xr:uid="{9D75A4CA-D7A9-4032-B707-4ABC7D07CDD6}"/>
    <cellStyle name="_Copy of Tax provison ture up_Capital Korea(20070216) 4_20_07 9" xfId="10971" xr:uid="{2AF0F4F0-D9FB-4B96-A28C-4CBC31F11069}"/>
    <cellStyle name="_Copy of Tax provison ture up_Capital Korea(20070216) 4_20_07_1" xfId="201" xr:uid="{844E7A0B-9CB7-4729-B2CD-372371EDFC60}"/>
    <cellStyle name="_Copy of Tax provison ture up_Capital Korea(20070216) 4_20_07_1 2" xfId="6832" xr:uid="{5201B080-5911-44A0-A332-6B1338D4D3CF}"/>
    <cellStyle name="_Copy of Tax provison ture up_Capital Korea(20070216) 4_20_07_2" xfId="202" xr:uid="{53DAEB93-D2C9-4FD6-84EF-8DE06B7426E6}"/>
    <cellStyle name="_Copy of Tax provison ture up_Capital Korea(20070216) 4_20_07_2 2" xfId="6833" xr:uid="{532C0B29-75A5-4F71-BAF9-18CBD90B5F27}"/>
    <cellStyle name="_Cost Share entry" xfId="6370" xr:uid="{BB60C5BE-D1AC-48C6-BF20-A36D97B2B1CC}"/>
    <cellStyle name="_CSC Korea 129 M14 - Oct 07" xfId="203" xr:uid="{51DB7377-9048-4FBF-9199-24D08219A5EE}"/>
    <cellStyle name="_CSC Korea 129 M14 - Oct 07 2" xfId="6834" xr:uid="{1968E4E5-42CA-4506-9627-4F7687DB86BD}"/>
    <cellStyle name="_CSC Korea 129 M14 - Sep 07" xfId="204" xr:uid="{17E9EDC1-DE36-4069-92FA-FB527C17BEDD}"/>
    <cellStyle name="_CSC Korea 129 M14 - Sep 07 2" xfId="6835" xr:uid="{0BCF1EB7-23C7-44BA-A12A-4F1560D447FD}"/>
    <cellStyle name="_CSC Korea 129 Q19 M14" xfId="205" xr:uid="{959519A0-11C7-4E25-A499-7F79AB4E774B}"/>
    <cellStyle name="_CSC Korea 129 Q19 M14 2" xfId="6836" xr:uid="{CAD28BE6-0C5C-4A5E-9247-5945903591DE}"/>
    <cellStyle name="_CSC Korea Close Schedule Q19 M14 Feb 07" xfId="206" xr:uid="{AB3B19DA-1DB4-4C1F-8057-5C92851D1EA5}"/>
    <cellStyle name="_CSC Korea Close Schedule Q19 M14 Feb 07 2" xfId="6837" xr:uid="{EEB2E469-22BE-40A9-B867-A89265B283CE}"/>
    <cellStyle name="_x0014__x0012__CSC MYS Close Schedule Q19 M14 Dec 07" xfId="207" xr:uid="{41551F6F-7BEE-44A3-B99E-2A81E163EA1B}"/>
    <cellStyle name="_CSCC-DS-0108-1278b Cash trsf week Ending 8-17-08 " xfId="208" xr:uid="{FAB94AC9-4264-45F1-B401-197DEDCF7930}"/>
    <cellStyle name="_CSCC-DS-0108-1278b Cash trsf week Ending 8-17-08  2" xfId="6838" xr:uid="{5E5A692F-6EB9-4B1A-9A6A-EC295CC7E4B2}"/>
    <cellStyle name="_CSCC-DS-0208-1278b Cash trsf week Ending 9-14-08 " xfId="209" xr:uid="{CEBDF674-F47C-4735-9474-13013EDF69C4}"/>
    <cellStyle name="_CSCC-DS-0208-1278b Cash trsf week Ending 9-14-08  2" xfId="6839" xr:uid="{A87FFC4D-5351-434C-BFE3-FD8B5BBD1201}"/>
    <cellStyle name="_CSCC-DS-0408-1278b Cash trsf week Ending 11-09-07 " xfId="210" xr:uid="{A0E1DE26-EDAB-49E9-A62E-0A9C1C4BDA34}"/>
    <cellStyle name="_CSCC-DS-0408-1278b Cash trsf week Ending 11-09-07  2" xfId="6840" xr:uid="{B8EC016B-0D27-4AE7-AAE6-61608C54AAB0}"/>
    <cellStyle name="_CSCC-DS-0508-1278d Cash trsf week Ending 12-19-07 " xfId="211" xr:uid="{5B0D48CA-B1B3-4C51-981B-78E3E61B0CDA}"/>
    <cellStyle name="_CSCC-DS-0508-1278d Cash trsf week Ending 12-19-07  2" xfId="6841" xr:uid="{EC36D1EF-14CC-475C-9F84-BB6DCB5B861C}"/>
    <cellStyle name="_CSCC-DS-0608-1278c Cash trsf week Ending 1-11-08 " xfId="212" xr:uid="{ACE2B7B6-D5A0-46FD-B59C-5FEC61E513DD}"/>
    <cellStyle name="_CSCC-DS-0608-1278c Cash trsf week Ending 1-11-08  2" xfId="6842" xr:uid="{9A1EACA5-40FE-4AAF-B5F9-43CCEBBA151D}"/>
    <cellStyle name="_CSCC-DS-0708-1278h Monthly Cash Receipts &amp; Fundings Feb 08" xfId="213" xr:uid="{0C08E2BE-C838-4D9A-A5C5-F8B6165545FA}"/>
    <cellStyle name="_CSCC-DS-0708-1278h Monthly Cash Receipts &amp; Fundings Feb 08 2" xfId="6843" xr:uid="{15EE21A8-FDA9-46E8-900F-15C139AA9412}"/>
    <cellStyle name="_CSCC-DS-0807-1278h Monthly Cash Receipts &amp; Fundings Mar 07" xfId="214" xr:uid="{3BF5274A-9113-4043-A098-40637F51A3EC}"/>
    <cellStyle name="_CSCC-DS-0807-1278h Monthly Cash Receipts &amp; Fundings Mar 07 2" xfId="6844" xr:uid="{ABAE0A8E-0ABE-4DBF-A646-A78CBC579EAA}"/>
    <cellStyle name="_CSCC-DS-0808-1278h Monthly Cash Receipts &amp; Fundings Mar 08" xfId="215" xr:uid="{C6BE055C-736F-40F6-A426-992696F346B9}"/>
    <cellStyle name="_CSCC-DS-0808-1278h Monthly Cash Receipts &amp; Fundings Mar 08 2" xfId="6845" xr:uid="{D134C012-606B-4034-B035-705EDBDB562A}"/>
    <cellStyle name="_CSCC-DS-0908-1278b Cash trsf week Ending 4-4-08 " xfId="216" xr:uid="{0314B2F3-05DE-4FE4-BBCD-F7410AE2C70C}"/>
    <cellStyle name="_CSCC-DS-0908-1278b Cash trsf week Ending 4-4-08  2" xfId="6846" xr:uid="{93F791AF-8E18-49B6-B3CF-C550BF439C7E}"/>
    <cellStyle name="_CSCC-DS-1108-1278h Monthly Cash Receipts &amp; Fundings Jun" xfId="217" xr:uid="{3DC1721F-0443-401E-BAE3-BD67A7A166BC}"/>
    <cellStyle name="_CSCC-DS-1108-1278h Monthly Cash Receipts &amp; Fundings Jun 2" xfId="6847" xr:uid="{9690821E-7AFA-4512-B85E-5F417BA680F3}"/>
    <cellStyle name="_CSCC-DT-1008d PFI Reclass" xfId="218" xr:uid="{FB38152F-A645-4128-A21F-CF127C5AA4AE}"/>
    <cellStyle name="_CSCC-DT-1008d PFI Reclass 2" xfId="6848" xr:uid="{E780DB5D-0B63-4282-8AF3-AA865D23704B}"/>
    <cellStyle name="_Currency" xfId="6371" xr:uid="{E1BBF552-AC59-4F57-8EF6-D72FB5CD4D01}"/>
    <cellStyle name="_Currency_Book1" xfId="6372" xr:uid="{41ACFA8C-0012-47C3-8DEE-7C9D56BC6DFE}"/>
    <cellStyle name="_Currency_csc" xfId="6373" xr:uid="{E8EB376D-4FCC-4A2F-AEBC-2AFA4AF46A2A}"/>
    <cellStyle name="_Currency_GrandSlam model v44 (5.22.06)" xfId="6374" xr:uid="{D4A7737F-FBD7-42CA-82D8-4CC5ADA559F9}"/>
    <cellStyle name="_Currency_Master Model 19" xfId="6375" xr:uid="{A651A5B3-8C57-4A9B-BD97-D9CC0EE94059}"/>
    <cellStyle name="_Currency_Model-001" xfId="6376" xr:uid="{A6C982D9-788C-4A51-AD9D-9E5C47C061BE}"/>
    <cellStyle name="_Currency_Specialty Pharma CSC Europe January 2002 GSTYLE" xfId="6377" xr:uid="{CD7C178E-772E-4062-9C42-033A58D1C4A8}"/>
    <cellStyle name="_CurrencySpace" xfId="6378" xr:uid="{AF5AAB96-45D0-44DC-BAC7-EA028ACB26F9}"/>
    <cellStyle name="_CurrencySpace_csc" xfId="6379" xr:uid="{DF13230A-C4F2-4A3B-B39B-741B91A3CA4C}"/>
    <cellStyle name="_CurrencySpace_GrandSlam model v44 (5.22.06)" xfId="6380" xr:uid="{D850D3F4-57CC-42AA-AFE7-2693677EDA31}"/>
    <cellStyle name="_CurrencySpace_Master Model 19" xfId="6381" xr:uid="{2B37E409-090A-435C-B304-AE2B50A15408}"/>
    <cellStyle name="_CurrencySpace_Medium Form M&amp;A v.17" xfId="6382" xr:uid="{F8426B4B-FF95-40C6-8096-2ADE3025788D}"/>
    <cellStyle name="_CurrencySpace_Specialty Pharma CSC Europe January 2002 GSTYLE" xfId="6383" xr:uid="{38E9DFC5-CB51-41DD-9539-0F2B3E9169FC}"/>
    <cellStyle name="_Data" xfId="6384" xr:uid="{D4B0E752-A0FB-4C58-A88E-15F3D965172A}"/>
    <cellStyle name="_Data_2006 Budget Package_12_5_05" xfId="6385" xr:uid="{A28095FE-D173-4C6A-8385-9645AA452EC7}"/>
    <cellStyle name="_Data_2006 Budget Package_12_5_05 2" xfId="6386" xr:uid="{0DA0942B-76C9-4C22-8CC2-27DDD2151453}"/>
    <cellStyle name="_Data_2006 Budget Package_12_5_05 2 2" xfId="6387" xr:uid="{1D481471-2BB3-473A-A46E-772B264EDD6B}"/>
    <cellStyle name="_Data_2006 Budget Package_12_5_05 2 2 2" xfId="6388" xr:uid="{AA4F265E-391D-46E2-88F2-0D5298E7512C}"/>
    <cellStyle name="_Data_2006 Budget Package_12_5_05 2 2 2 2" xfId="13480" xr:uid="{C6347756-E57A-44FE-B121-442DF5CE5039}"/>
    <cellStyle name="_Data_2006 Budget Package_12_5_05 2 2 2 2 2" xfId="14612" xr:uid="{7058EF10-097A-4BD3-94D9-92E889F1119F}"/>
    <cellStyle name="_Data_2006 Budget Package_12_5_05 2 2 2 3" xfId="13211" xr:uid="{FFDD1740-4563-4F0C-904C-8A57DCC01BC0}"/>
    <cellStyle name="_Data_2006 Budget Package_12_5_05 2 2 2 3 2" xfId="14414" xr:uid="{FC843392-C9B0-44A7-A180-F77713A532D9}"/>
    <cellStyle name="_Data_2006 Budget Package_12_5_05 2 2 2 4" xfId="13464" xr:uid="{AC24CB81-F171-4B5C-A9C0-B68FD7B2A6AA}"/>
    <cellStyle name="_Data_2006 Budget Package_12_5_05 2 2 2 4 2" xfId="14601" xr:uid="{92B4C24A-EBAB-433F-B4D0-49F332C08429}"/>
    <cellStyle name="_Data_2006 Budget Package_12_5_05 2 2 2 5" xfId="13454" xr:uid="{BB4E915C-F984-442E-82B4-1C05E7299AC3}"/>
    <cellStyle name="_Data_2006 Budget Package_12_5_05 2 2 3" xfId="13458" xr:uid="{B47D073A-D065-4517-863E-C63BCDF8297A}"/>
    <cellStyle name="_Data_2006 Budget Package_12_5_05 2 2 3 2" xfId="14596" xr:uid="{B16BE520-51F7-49A1-895E-EF8EA103890E}"/>
    <cellStyle name="_Data_2006 Budget Package_12_5_05 2 2 4" xfId="13210" xr:uid="{79A830D5-1AAD-4CA3-AA83-3656935A9502}"/>
    <cellStyle name="_Data_2006 Budget Package_12_5_05 2 2 4 2" xfId="14413" xr:uid="{A2BD5653-22BC-4D31-B5D9-BBD9D3C35727}"/>
    <cellStyle name="_Data_2006 Budget Package_12_5_05 2 2 5" xfId="13418" xr:uid="{2F861C1C-3FDE-43C3-AD8E-5ED798EC0737}"/>
    <cellStyle name="_Data_2006 Budget Package_12_5_05 2 2 5 2" xfId="14564" xr:uid="{02B71452-6D71-4F95-BECD-62C11B6299A3}"/>
    <cellStyle name="_Data_2006 Budget Package_12_5_05 2 2 6" xfId="13479" xr:uid="{2CE6C29C-D9D1-454B-885E-686D3FD69912}"/>
    <cellStyle name="_Data_2006 Budget Package_12_5_05 2 3" xfId="6389" xr:uid="{82595EEC-DF25-4125-B722-4C28BD17F12A}"/>
    <cellStyle name="_Data_2006 Budget Package_12_5_05 2 3 2" xfId="6390" xr:uid="{0EDC9AAF-6035-4374-91DF-90AB445B5B29}"/>
    <cellStyle name="_Data_2006 Budget Package_12_5_05 2 3 2 2" xfId="13469" xr:uid="{4D7B3ADA-0EF0-4B2C-AC48-5215A8BEA6E0}"/>
    <cellStyle name="_Data_2006 Budget Package_12_5_05 2 3 2 2 2" xfId="14606" xr:uid="{D7E1891E-32B0-4FF2-9B8F-16F0D96E91F4}"/>
    <cellStyle name="_Data_2006 Budget Package_12_5_05 2 3 2 3" xfId="13466" xr:uid="{71FB3E12-A37A-4822-A85E-92995E6B8AD6}"/>
    <cellStyle name="_Data_2006 Budget Package_12_5_05 2 3 2 3 2" xfId="14603" xr:uid="{BEF57DFA-AB6D-43DE-B23A-C64E89A052AD}"/>
    <cellStyle name="_Data_2006 Budget Package_12_5_05 2 3 2 4" xfId="12942" xr:uid="{1D68CD23-A791-4D8C-A3DD-F45C32AC843F}"/>
    <cellStyle name="_Data_2006 Budget Package_12_5_05 2 3 2 4 2" xfId="14226" xr:uid="{148F2352-A945-47EF-9724-ED2FE037845A}"/>
    <cellStyle name="_Data_2006 Budget Package_12_5_05 2 3 2 5" xfId="13334" xr:uid="{0014CF86-19F1-4056-BC9A-F3D8C9AB6D48}"/>
    <cellStyle name="_Data_2006 Budget Package_12_5_05 2 3 3" xfId="13481" xr:uid="{F9A1D39D-D50A-4248-8573-034909601F53}"/>
    <cellStyle name="_Data_2006 Budget Package_12_5_05 2 3 3 2" xfId="14613" xr:uid="{1FD17C73-D1B3-42F7-A539-0401E720DE50}"/>
    <cellStyle name="_Data_2006 Budget Package_12_5_05 2 3 4" xfId="13518" xr:uid="{96E25209-0375-46A1-98ED-947FBC9870AD}"/>
    <cellStyle name="_Data_2006 Budget Package_12_5_05 2 3 4 2" xfId="14646" xr:uid="{1DBD3AB0-A0E1-4C07-BAA3-DA4CC951DE52}"/>
    <cellStyle name="_Data_2006 Budget Package_12_5_05 2 3 5" xfId="12941" xr:uid="{78125492-B489-4443-A484-D8433979FC08}"/>
    <cellStyle name="_Data_2006 Budget Package_12_5_05 2 3 5 2" xfId="14225" xr:uid="{E5B8AE9A-71DC-4AEC-896D-F2EAEA41A583}"/>
    <cellStyle name="_Data_2006 Budget Package_12_5_05 2 3 6" xfId="13510" xr:uid="{EB42E087-8776-42B1-83D6-EDBC5BB8A153}"/>
    <cellStyle name="_Data_2006 Budget Package_12_5_05 2 4" xfId="6391" xr:uid="{D5B619A5-9B8C-447E-83D4-A013348C3F41}"/>
    <cellStyle name="_Data_2006 Budget Package_12_5_05 2 4 2" xfId="13468" xr:uid="{2D0C9123-FD69-447B-9BD2-E88CF20951F2}"/>
    <cellStyle name="_Data_2006 Budget Package_12_5_05 2 4 2 2" xfId="14605" xr:uid="{809C0366-5FE2-470D-BEE7-AF2FDE27B578}"/>
    <cellStyle name="_Data_2006 Budget Package_12_5_05 2 4 3" xfId="13231" xr:uid="{1C30605B-D1B3-4D72-9ECF-7D1AF1FC630C}"/>
    <cellStyle name="_Data_2006 Budget Package_12_5_05 2 4 3 2" xfId="14428" xr:uid="{01EF2F1D-4EA8-46B7-AAEA-113B2A34E9FB}"/>
    <cellStyle name="_Data_2006 Budget Package_12_5_05 2 4 4" xfId="13263" xr:uid="{A099FF17-BFF3-4152-BF3C-C71BFAD4F13F}"/>
    <cellStyle name="_Data_2006 Budget Package_12_5_05 2 4 4 2" xfId="14457" xr:uid="{3A5E0785-CFF8-4485-B135-4777FDC2BB35}"/>
    <cellStyle name="_Data_2006 Budget Package_12_5_05 2 4 5" xfId="13277" xr:uid="{0C04B043-8244-4815-A7E7-86715140B25C}"/>
    <cellStyle name="_Data_2006 Budget Package_12_5_05 2 5" xfId="13459" xr:uid="{A940918E-C7CC-4DF9-BE87-CA4C9F97E0AD}"/>
    <cellStyle name="_Data_2006 Budget Package_12_5_05 2 5 2" xfId="14597" xr:uid="{67760175-0CD0-452C-B8AA-54E8C4B99767}"/>
    <cellStyle name="_Data_2006 Budget Package_12_5_05 2 6" xfId="13202" xr:uid="{AFC105E1-4DBB-4B40-B4FB-FCFD60B8EB51}"/>
    <cellStyle name="_Data_2006 Budget Package_12_5_05 2 6 2" xfId="14405" xr:uid="{04310F80-CEE3-4A0F-8193-EA1512ED419F}"/>
    <cellStyle name="_Data_2006 Budget Package_12_5_05 2 7" xfId="13207" xr:uid="{A7F2296C-1CD9-4B7D-B7D5-9975FCCC29BF}"/>
    <cellStyle name="_Data_2006 Budget Package_12_5_05 2 7 2" xfId="14410" xr:uid="{49292D5C-AE94-4ABD-9A72-4D25869CE6E1}"/>
    <cellStyle name="_Data_2006 Budget Package_12_5_05 2 8" xfId="13432" xr:uid="{E8205BBF-E9CA-4B23-9146-DC5CCB8541F4}"/>
    <cellStyle name="_Data_2006 Budget Package_12_5_05 3" xfId="6392" xr:uid="{E6B7B70B-2B51-4A8D-A7F7-C5FD37E7EEEB}"/>
    <cellStyle name="_Data_2006 Budget Package_12_5_05 3 2" xfId="6393" xr:uid="{EB8EC5E2-2222-4443-ABE4-EDA04C93954B}"/>
    <cellStyle name="_Data_2006 Budget Package_12_5_05 3 2 2" xfId="13323" xr:uid="{43D252AE-4F6E-4831-83D6-9B5763763685}"/>
    <cellStyle name="_Data_2006 Budget Package_12_5_05 3 2 2 2" xfId="14502" xr:uid="{A84F69C9-FAD6-4463-A2DF-3636E01D56C2}"/>
    <cellStyle name="_Data_2006 Budget Package_12_5_05 3 2 3" xfId="13501" xr:uid="{4E07CB7C-F5CD-4C3E-99BB-61361944BDDF}"/>
    <cellStyle name="_Data_2006 Budget Package_12_5_05 3 2 3 2" xfId="14631" xr:uid="{3093497E-C882-42FA-91C0-B17BC4208C40}"/>
    <cellStyle name="_Data_2006 Budget Package_12_5_05 3 2 4" xfId="13493" xr:uid="{DCC8113B-204A-402C-84C2-C7EA617169BA}"/>
    <cellStyle name="_Data_2006 Budget Package_12_5_05 3 2 4 2" xfId="14624" xr:uid="{ED8A7A1D-DFE9-49A5-ABC3-2D5A54241926}"/>
    <cellStyle name="_Data_2006 Budget Package_12_5_05 3 2 5" xfId="13255" xr:uid="{E0FD1239-05A8-4C9F-A50C-A11D43D5499C}"/>
    <cellStyle name="_Data_2006 Budget Package_12_5_05 3 3" xfId="13324" xr:uid="{6EF7DAAA-10D6-43CC-BA46-929454138A37}"/>
    <cellStyle name="_Data_2006 Budget Package_12_5_05 3 3 2" xfId="14503" xr:uid="{3013348A-152A-42E2-A048-EF33AC67A4E1}"/>
    <cellStyle name="_Data_2006 Budget Package_12_5_05 3 4" xfId="13230" xr:uid="{7A8BE5C9-C4B1-4923-958D-F6F9784BBD6B}"/>
    <cellStyle name="_Data_2006 Budget Package_12_5_05 3 4 2" xfId="14427" xr:uid="{F751D5F8-65F1-46EC-AA07-2471A8D98D7A}"/>
    <cellStyle name="_Data_2006 Budget Package_12_5_05 3 5" xfId="12940" xr:uid="{F25227BB-318B-4D10-BE03-0D77FD6B0E29}"/>
    <cellStyle name="_Data_2006 Budget Package_12_5_05 3 5 2" xfId="14224" xr:uid="{638571C3-E271-40A2-991E-2C76B1D44B1B}"/>
    <cellStyle name="_Data_2006 Budget Package_12_5_05 3 6" xfId="13002" xr:uid="{0AD9ED85-D9D7-43A0-B3F4-43D5B9F0A05A}"/>
    <cellStyle name="_Data_2006 Budget Package_12_5_05 4" xfId="6394" xr:uid="{F57BE8CE-E604-4C88-A06D-6F14CEEE8633}"/>
    <cellStyle name="_Data_2006 Budget Package_12_5_05 4 2" xfId="6395" xr:uid="{ECF3841F-790A-4815-8480-9C824DAC8C4A}"/>
    <cellStyle name="_Data_2006 Budget Package_12_5_05 4 2 2" xfId="13571" xr:uid="{43BF09D0-8D8E-495A-B3D6-8E1FF5582520}"/>
    <cellStyle name="_Data_2006 Budget Package_12_5_05 4 2 2 2" xfId="14686" xr:uid="{FB26C1BB-16B7-4751-A28C-BA40473ACA70}"/>
    <cellStyle name="_Data_2006 Budget Package_12_5_05 4 2 3" xfId="13148" xr:uid="{E5CF3B7F-7680-4D06-8F88-8BE6632C7338}"/>
    <cellStyle name="_Data_2006 Budget Package_12_5_05 4 2 3 2" xfId="14364" xr:uid="{553B44B2-CC04-44B2-8E2D-C42117B37CFC}"/>
    <cellStyle name="_Data_2006 Budget Package_12_5_05 4 2 4" xfId="13666" xr:uid="{12DA78BE-D269-47A9-8FB3-A1BDBC2DA629}"/>
    <cellStyle name="_Data_2006 Budget Package_12_5_05 4 2 4 2" xfId="14757" xr:uid="{C6181AA4-2ACA-4632-BD9D-04B72851538F}"/>
    <cellStyle name="_Data_2006 Budget Package_12_5_05 4 2 5" xfId="13282" xr:uid="{1DB0F9A1-A720-4619-8A37-DB748B52C5A0}"/>
    <cellStyle name="_Data_2006 Budget Package_12_5_05 4 3" xfId="13575" xr:uid="{3015D345-248B-4FE2-B856-99C23CA9E40A}"/>
    <cellStyle name="_Data_2006 Budget Package_12_5_05 4 3 2" xfId="14690" xr:uid="{467215B4-421A-4474-9F91-A87F3FCCBB79}"/>
    <cellStyle name="_Data_2006 Budget Package_12_5_05 4 4" xfId="13502" xr:uid="{91214FE2-D281-449E-A5B6-E66DB44967A4}"/>
    <cellStyle name="_Data_2006 Budget Package_12_5_05 4 4 2" xfId="14632" xr:uid="{683CC0B5-C85E-47A8-A232-1EE4353F6534}"/>
    <cellStyle name="_Data_2006 Budget Package_12_5_05 4 5" xfId="13494" xr:uid="{C0544F55-2B25-431D-932C-2927C5CAAD4D}"/>
    <cellStyle name="_Data_2006 Budget Package_12_5_05 4 5 2" xfId="14625" xr:uid="{ACF43D2C-340F-48B9-BDC6-E8FE3443DCE7}"/>
    <cellStyle name="_Data_2006 Budget Package_12_5_05 4 6" xfId="13524" xr:uid="{AB0E20BA-563C-4F3E-86A8-527F3BAFF818}"/>
    <cellStyle name="_Data_2006 Budget Package_12_5_05 5" xfId="13527" xr:uid="{20E6FB76-C19F-4C28-BF3C-3D24A83607F8}"/>
    <cellStyle name="_Data_2006 Budget Package_12_5_05 5 2" xfId="14651" xr:uid="{62AD5F36-0E98-4C05-B7F5-31AE3742C1CF}"/>
    <cellStyle name="_Data_2006 Budget Package_12_5_05 6" xfId="13203" xr:uid="{B0F664D7-0A37-472C-84B6-C1D5B56613F3}"/>
    <cellStyle name="_Data_2006 Budget Package_12_5_05 6 2" xfId="14406" xr:uid="{7820D7A9-AD69-47A8-A60F-6395AA5E6A72}"/>
    <cellStyle name="_Data_2006 Budget Package_12_5_05 7" xfId="13427" xr:uid="{CA618ED7-E1D4-46EB-B315-5EEEEBD2769B}"/>
    <cellStyle name="_Data_2006 Budget Package_12_5_05 7 2" xfId="14572" xr:uid="{0D00C434-5CAE-4D5C-AAD8-A8DE5A1C1FD3}"/>
    <cellStyle name="_Data_2006 Budget Package_12_5_05 8" xfId="13328" xr:uid="{CDFA9873-C9E9-474F-96B9-F0C71BB1127B}"/>
    <cellStyle name="_Data_2Q00" xfId="6396" xr:uid="{308DAAE2-A56D-46ED-9E03-4EE017840BDC}"/>
    <cellStyle name="_Data_2Q00_Japan Price Change" xfId="6397" xr:uid="{AFA09EB8-4E0D-4EED-88AB-24CF1A78BA94}"/>
    <cellStyle name="_Data_Acc Rec DSO" xfId="6398" xr:uid="{D9688B58-C554-40FA-BCF2-65904BA7532D}"/>
    <cellStyle name="_Data_Ambition_P&amp;L Statement_Produkte" xfId="6399" xr:uid="{8915FFAC-49EF-416B-9E03-D238392DF9C5}"/>
    <cellStyle name="_Data_Ambition_P&amp;L Statement_Produkte_Output" xfId="6400" xr:uid="{E8EA146A-6FF8-46AD-9821-65A3C6BDD61D}"/>
    <cellStyle name="_Data_AP CoE for AP RBU Q2 11th July" xfId="6401" xr:uid="{D3DB5FDE-6778-4E73-852D-A7CE6B3C6FCE}"/>
    <cellStyle name="_Data_Bayinfo Act Vital and CoE Sept 2006" xfId="6402" xr:uid="{A09228A2-A3C6-45E0-B8D4-1698F34C6AD6}"/>
    <cellStyle name="_Data_Bayinfo Act Vital and CoE Sept 2006 2" xfId="6403" xr:uid="{86A987D7-E69E-45E8-BE3E-A914DF4BBAAA}"/>
    <cellStyle name="_Data_Bayinfo Act Vital and CoE Sept 2006 2 2" xfId="6404" xr:uid="{CF489B2F-6691-4EBD-8873-C32A264CAA20}"/>
    <cellStyle name="_Data_Bayinfo Act Vital and CoE Sept 2006 2 2 2" xfId="6405" xr:uid="{BD09158B-FCF2-4AB1-BA9B-A9DB57557F21}"/>
    <cellStyle name="_Data_Bayinfo Act Vital and CoE Sept 2006 2 2 2 2" xfId="13512" xr:uid="{08760A0B-5F80-4532-A4E5-5EAFE7104239}"/>
    <cellStyle name="_Data_Bayinfo Act Vital and CoE Sept 2006 2 2 2 2 2" xfId="14641" xr:uid="{F3C348B2-DDD1-4D05-BD28-F3BFB451F690}"/>
    <cellStyle name="_Data_Bayinfo Act Vital and CoE Sept 2006 2 2 2 3" xfId="13209" xr:uid="{375E4632-7030-426C-B32C-6402B8B01B2A}"/>
    <cellStyle name="_Data_Bayinfo Act Vital and CoE Sept 2006 2 2 2 3 2" xfId="14412" xr:uid="{971DDABF-A50E-47F6-A118-92F49455C004}"/>
    <cellStyle name="_Data_Bayinfo Act Vital and CoE Sept 2006 2 2 2 4" xfId="13193" xr:uid="{6E06EFC8-9493-4AFC-A7E9-A36BFFA5B383}"/>
    <cellStyle name="_Data_Bayinfo Act Vital and CoE Sept 2006 2 2 2 4 2" xfId="14398" xr:uid="{BB225C91-B097-4667-BF4C-43755563D1AF}"/>
    <cellStyle name="_Data_Bayinfo Act Vital and CoE Sept 2006 2 2 2 5" xfId="13460" xr:uid="{78B9FBE6-2FB4-43EF-BDD7-26DB6930A3B8}"/>
    <cellStyle name="_Data_Bayinfo Act Vital and CoE Sept 2006 2 2 3" xfId="13513" xr:uid="{7B45404A-04FF-4909-9600-6214D54CEC90}"/>
    <cellStyle name="_Data_Bayinfo Act Vital and CoE Sept 2006 2 2 3 2" xfId="14642" xr:uid="{6D8208E3-AC11-4A86-9A7C-70E540166560}"/>
    <cellStyle name="_Data_Bayinfo Act Vital and CoE Sept 2006 2 2 4" xfId="13431" xr:uid="{86D22EF9-EF66-4AAB-AE58-8E48B53CFCD3}"/>
    <cellStyle name="_Data_Bayinfo Act Vital and CoE Sept 2006 2 2 4 2" xfId="14574" xr:uid="{D578C969-CA50-481B-8A48-6E513D614E07}"/>
    <cellStyle name="_Data_Bayinfo Act Vital and CoE Sept 2006 2 2 5" xfId="13177" xr:uid="{626DBEC5-F5BC-4704-B01A-1C839DD8E6DC}"/>
    <cellStyle name="_Data_Bayinfo Act Vital and CoE Sept 2006 2 2 5 2" xfId="14386" xr:uid="{C43F2D06-DBFB-4241-938F-AA766B462E04}"/>
    <cellStyle name="_Data_Bayinfo Act Vital and CoE Sept 2006 2 2 6" xfId="13362" xr:uid="{8A4EA8D6-0E8F-4B93-9EF8-8A7AFC8FD4EA}"/>
    <cellStyle name="_Data_Bayinfo Act Vital and CoE Sept 2006 2 3" xfId="6406" xr:uid="{BA3DF2DC-B14A-42A8-94F2-A7464269A2F0}"/>
    <cellStyle name="_Data_Bayinfo Act Vital and CoE Sept 2006 2 3 2" xfId="6407" xr:uid="{8BDA49D6-64F2-47B8-82F3-8DD7242DF13C}"/>
    <cellStyle name="_Data_Bayinfo Act Vital and CoE Sept 2006 2 3 2 2" xfId="13556" xr:uid="{001507B5-895A-4F01-A7BD-A03196AC3F78}"/>
    <cellStyle name="_Data_Bayinfo Act Vital and CoE Sept 2006 2 3 2 2 2" xfId="14676" xr:uid="{46307B01-8128-47F6-A6F3-FADEA64CD0A5}"/>
    <cellStyle name="_Data_Bayinfo Act Vital and CoE Sept 2006 2 3 2 3" xfId="13219" xr:uid="{824CBF14-0A7C-4655-8E91-F9EDB05FDED3}"/>
    <cellStyle name="_Data_Bayinfo Act Vital and CoE Sept 2006 2 3 2 3 2" xfId="14419" xr:uid="{0A5CA658-E851-4BDF-A50F-640CB0EFC466}"/>
    <cellStyle name="_Data_Bayinfo Act Vital and CoE Sept 2006 2 3 2 4" xfId="13191" xr:uid="{2CDF5CB0-BD3F-4C83-BDAB-38E46EF46885}"/>
    <cellStyle name="_Data_Bayinfo Act Vital and CoE Sept 2006 2 3 2 4 2" xfId="14396" xr:uid="{B8BD54D2-60D1-49FE-BECD-66A22180713A}"/>
    <cellStyle name="_Data_Bayinfo Act Vital and CoE Sept 2006 2 3 2 5" xfId="13367" xr:uid="{C295457B-0F5E-4B88-A1B9-C5F827968BCC}"/>
    <cellStyle name="_Data_Bayinfo Act Vital and CoE Sept 2006 2 3 3" xfId="13557" xr:uid="{5F183F33-BE4D-4F15-8992-257EF36CFE22}"/>
    <cellStyle name="_Data_Bayinfo Act Vital and CoE Sept 2006 2 3 3 2" xfId="14677" xr:uid="{2BBF13DA-907F-484F-B86C-76741F16EFA9}"/>
    <cellStyle name="_Data_Bayinfo Act Vital and CoE Sept 2006 2 3 4" xfId="13208" xr:uid="{C7D2093D-9FAE-486F-8221-7C0A20FBBD6C}"/>
    <cellStyle name="_Data_Bayinfo Act Vital and CoE Sept 2006 2 3 4 2" xfId="14411" xr:uid="{5F5C6DD7-2616-422C-85D9-7BB3F6F9417C}"/>
    <cellStyle name="_Data_Bayinfo Act Vital and CoE Sept 2006 2 3 5" xfId="12931" xr:uid="{57687667-FD2D-4CFF-9F4F-928BD4495D84}"/>
    <cellStyle name="_Data_Bayinfo Act Vital and CoE Sept 2006 2 3 5 2" xfId="14218" xr:uid="{E9ABFBD0-ECB4-46E5-B334-72CC51032FCB}"/>
    <cellStyle name="_Data_Bayinfo Act Vital and CoE Sept 2006 2 3 6" xfId="13137" xr:uid="{8AF91B05-2312-499C-9CC3-3365541239FC}"/>
    <cellStyle name="_Data_Bayinfo Act Vital and CoE Sept 2006 2 4" xfId="6408" xr:uid="{D3DAD79B-AB2F-4997-A963-DC3DFD5BEA51}"/>
    <cellStyle name="_Data_Bayinfo Act Vital and CoE Sept 2006 2 4 2" xfId="13526" xr:uid="{F4E36613-DD82-4F84-A7F6-7C08DD42F1CA}"/>
    <cellStyle name="_Data_Bayinfo Act Vital and CoE Sept 2006 2 4 2 2" xfId="14650" xr:uid="{A762EC62-8C20-4BBB-8C7C-F368F003278E}"/>
    <cellStyle name="_Data_Bayinfo Act Vital and CoE Sept 2006 2 4 3" xfId="13220" xr:uid="{BBEDC228-1B95-4EB6-A423-3607916A44B9}"/>
    <cellStyle name="_Data_Bayinfo Act Vital and CoE Sept 2006 2 4 3 2" xfId="14420" xr:uid="{F46CED4B-2A9B-4D8D-A24B-963C3B2ED2E1}"/>
    <cellStyle name="_Data_Bayinfo Act Vital and CoE Sept 2006 2 4 4" xfId="12944" xr:uid="{05A570C9-FA2E-49EE-8A84-629032274750}"/>
    <cellStyle name="_Data_Bayinfo Act Vital and CoE Sept 2006 2 4 4 2" xfId="14227" xr:uid="{58C3B73F-C018-4B94-802D-FA5A63281CCB}"/>
    <cellStyle name="_Data_Bayinfo Act Vital and CoE Sept 2006 2 4 5" xfId="13009" xr:uid="{6EF78F22-C64C-4241-946E-B0C5D5376DFA}"/>
    <cellStyle name="_Data_Bayinfo Act Vital and CoE Sept 2006 2 5" xfId="13539" xr:uid="{2EB026DD-C086-4372-AB37-2C8AF8A167B7}"/>
    <cellStyle name="_Data_Bayinfo Act Vital and CoE Sept 2006 2 5 2" xfId="14662" xr:uid="{44104ACF-40AF-44BA-B4AF-614FBF60751B}"/>
    <cellStyle name="_Data_Bayinfo Act Vital and CoE Sept 2006 2 6" xfId="13061" xr:uid="{0BFF967C-EE9D-484B-ACC9-A1E3DEAC548B}"/>
    <cellStyle name="_Data_Bayinfo Act Vital and CoE Sept 2006 2 6 2" xfId="14300" xr:uid="{0371CCFA-D212-4ABF-9518-DD911992C9D8}"/>
    <cellStyle name="_Data_Bayinfo Act Vital and CoE Sept 2006 2 7" xfId="13363" xr:uid="{8383C2A0-42A5-4214-9423-AF07D6A2691B}"/>
    <cellStyle name="_Data_Bayinfo Act Vital and CoE Sept 2006 2 7 2" xfId="14524" xr:uid="{88B7EDC0-D983-4792-AC2A-9302D9E462BB}"/>
    <cellStyle name="_Data_Bayinfo Act Vital and CoE Sept 2006 2 8" xfId="13196" xr:uid="{BD5ACA65-0D95-46A0-B121-93474DAAA638}"/>
    <cellStyle name="_Data_Bayinfo Act Vital and CoE Sept 2006 3" xfId="6409" xr:uid="{3ACDE095-B9E7-418B-9762-28E5E4B8494C}"/>
    <cellStyle name="_Data_Bayinfo Act Vital and CoE Sept 2006 3 2" xfId="6410" xr:uid="{F97001E2-69B8-4E25-937E-CF1B92857809}"/>
    <cellStyle name="_Data_Bayinfo Act Vital and CoE Sept 2006 3 2 2" xfId="13457" xr:uid="{5B3FE0F2-282A-496A-94A1-64D20E178BC9}"/>
    <cellStyle name="_Data_Bayinfo Act Vital and CoE Sept 2006 3 2 2 2" xfId="14595" xr:uid="{C23F9D76-8CCA-4035-802F-732B7BBCA014}"/>
    <cellStyle name="_Data_Bayinfo Act Vital and CoE Sept 2006 3 2 3" xfId="13254" xr:uid="{90422FA1-E2C9-4930-9E06-78A0A44F49BD}"/>
    <cellStyle name="_Data_Bayinfo Act Vital and CoE Sept 2006 3 2 3 2" xfId="14451" xr:uid="{137C138A-377C-4251-BAC4-E59469CC95C7}"/>
    <cellStyle name="_Data_Bayinfo Act Vital and CoE Sept 2006 3 2 4" xfId="13190" xr:uid="{B2AF04A7-B6D5-4A5D-9263-3DD328D3C72B}"/>
    <cellStyle name="_Data_Bayinfo Act Vital and CoE Sept 2006 3 2 4 2" xfId="14395" xr:uid="{C4F82A7A-74C2-4CC7-BFD1-7FCAA0279ECF}"/>
    <cellStyle name="_Data_Bayinfo Act Vital and CoE Sept 2006 3 2 5" xfId="12925" xr:uid="{34A39FAD-4C7A-40FA-A4F2-68B616949F04}"/>
    <cellStyle name="_Data_Bayinfo Act Vital and CoE Sept 2006 3 3" xfId="13525" xr:uid="{8348C6F0-DFA3-4A01-80B5-8823E1BDBE55}"/>
    <cellStyle name="_Data_Bayinfo Act Vital and CoE Sept 2006 3 3 2" xfId="14649" xr:uid="{DAFD5112-76D4-4536-AFD7-FA49B1B87628}"/>
    <cellStyle name="_Data_Bayinfo Act Vital and CoE Sept 2006 3 4" xfId="12924" xr:uid="{18A16E24-E0EC-4D9A-80A4-670657DEF8B4}"/>
    <cellStyle name="_Data_Bayinfo Act Vital and CoE Sept 2006 3 4 2" xfId="14214" xr:uid="{DBC30065-81E5-4620-9E47-731E19E5AFC6}"/>
    <cellStyle name="_Data_Bayinfo Act Vital and CoE Sept 2006 3 5" xfId="13185" xr:uid="{03295C1A-896C-4836-AA03-B660326B716B}"/>
    <cellStyle name="_Data_Bayinfo Act Vital and CoE Sept 2006 3 5 2" xfId="14390" xr:uid="{3614A48C-BAA2-4251-8ABB-52FEDB1C8709}"/>
    <cellStyle name="_Data_Bayinfo Act Vital and CoE Sept 2006 3 6" xfId="13010" xr:uid="{1FC7F0A8-ACF0-4F62-88E6-509565B043D9}"/>
    <cellStyle name="_Data_Bayinfo Act Vital and CoE Sept 2006 4" xfId="6411" xr:uid="{45532CA6-3AC8-4722-9BED-13C3A945EADF}"/>
    <cellStyle name="_Data_Bayinfo Act Vital and CoE Sept 2006 4 2" xfId="6412" xr:uid="{5DBFE891-DF56-42AA-8237-81740089A6B8}"/>
    <cellStyle name="_Data_Bayinfo Act Vital and CoE Sept 2006 4 2 2" xfId="13482" xr:uid="{AB479A56-93DB-409A-AF7D-6ACA4178FE76}"/>
    <cellStyle name="_Data_Bayinfo Act Vital and CoE Sept 2006 4 2 2 2" xfId="14614" xr:uid="{3050E5D7-EF68-425C-A34E-563CD78702AA}"/>
    <cellStyle name="_Data_Bayinfo Act Vital and CoE Sept 2006 4 2 3" xfId="13213" xr:uid="{ABB47A76-955D-458F-AA9F-4D4CAE6F7CAA}"/>
    <cellStyle name="_Data_Bayinfo Act Vital and CoE Sept 2006 4 2 3 2" xfId="14416" xr:uid="{9C058939-AC3B-454D-80B4-9152FC2A7973}"/>
    <cellStyle name="_Data_Bayinfo Act Vital and CoE Sept 2006 4 2 4" xfId="13463" xr:uid="{8B0B07E6-0D41-4CF1-AECC-8B73483F8CD9}"/>
    <cellStyle name="_Data_Bayinfo Act Vital and CoE Sept 2006 4 2 4 2" xfId="14600" xr:uid="{A3D0FFC5-13CF-4BB6-ABD8-83CE6EBD8E37}"/>
    <cellStyle name="_Data_Bayinfo Act Vital and CoE Sept 2006 4 2 5" xfId="13136" xr:uid="{3C2DB651-5D53-4983-8361-8D6CB3CF32AB}"/>
    <cellStyle name="_Data_Bayinfo Act Vital and CoE Sept 2006 4 3" xfId="13251" xr:uid="{CEAA7209-ECAF-44C2-A0A1-C090C41D1C27}"/>
    <cellStyle name="_Data_Bayinfo Act Vital and CoE Sept 2006 4 3 2" xfId="14448" xr:uid="{C4A25266-9468-4FE3-A808-D6E2D296078D}"/>
    <cellStyle name="_Data_Bayinfo Act Vital and CoE Sept 2006 4 4" xfId="13212" xr:uid="{390C211B-CEC1-4380-83DF-2D3918678BDE}"/>
    <cellStyle name="_Data_Bayinfo Act Vital and CoE Sept 2006 4 4 2" xfId="14415" xr:uid="{5202CBD0-B04E-4978-AEB7-D87EDAAA7CCF}"/>
    <cellStyle name="_Data_Bayinfo Act Vital and CoE Sept 2006 4 5" xfId="13341" xr:uid="{CEC526FC-0F3F-46A0-AC56-090F67F1A25C}"/>
    <cellStyle name="_Data_Bayinfo Act Vital and CoE Sept 2006 4 5 2" xfId="14512" xr:uid="{8BABB085-708A-40AA-BDD1-ED838F71EFED}"/>
    <cellStyle name="_Data_Bayinfo Act Vital and CoE Sept 2006 4 6" xfId="13182" xr:uid="{A046CC14-0049-4582-8CBC-49C7F26BE2F9}"/>
    <cellStyle name="_Data_Bayinfo Act Vital and CoE Sept 2006 5" xfId="13538" xr:uid="{1ECD6A8C-FCF6-44D9-BA8E-9F259E3F331C}"/>
    <cellStyle name="_Data_Bayinfo Act Vital and CoE Sept 2006 5 2" xfId="14661" xr:uid="{768B8820-9003-4C87-8F6B-275BC2EED398}"/>
    <cellStyle name="_Data_Bayinfo Act Vital and CoE Sept 2006 6" xfId="13217" xr:uid="{76A0EAE3-58A5-44EF-8C2A-FB4FF9DAAC17}"/>
    <cellStyle name="_Data_Bayinfo Act Vital and CoE Sept 2006 6 2" xfId="14417" xr:uid="{49D332B6-7225-477F-A060-B35320D24C31}"/>
    <cellStyle name="_Data_Bayinfo Act Vital and CoE Sept 2006 7" xfId="13272" xr:uid="{192BFCB3-8ABE-4FA4-8452-A46E8DC7B3F7}"/>
    <cellStyle name="_Data_Bayinfo Act Vital and CoE Sept 2006 7 2" xfId="14465" xr:uid="{E0A061AA-6F87-4CAA-9AC6-A0DEE0D774EB}"/>
    <cellStyle name="_Data_Bayinfo Act Vital and CoE Sept 2006 8" xfId="12992" xr:uid="{75B95102-934C-47F5-B47C-58D47E41C269}"/>
    <cellStyle name="_Data_Book1" xfId="6413" xr:uid="{F5E8728B-39C7-46EC-8D8D-DCD762BB7BF2}"/>
    <cellStyle name="_Data_Bridge 01 May-Jun LE - JW" xfId="6414" xr:uid="{E5769697-FE0D-403E-A26E-91EB1C465806}"/>
    <cellStyle name="_Data_CoE_Oncology Planning Template Ales" xfId="6415" xr:uid="{18B094A0-9FBE-4B32-998A-A42F43D13071}"/>
    <cellStyle name="_Data_Cost Savings 01" xfId="6416" xr:uid="{E7C3D51E-5EC4-4C6E-903D-093D8ACDF1AB}"/>
    <cellStyle name="_Data_Daten 1. Ums" xfId="6417" xr:uid="{527E77F1-5A04-4D6E-BB78-FCBB609948AA}"/>
    <cellStyle name="_Data_Daten 2. Ums Kurs" xfId="6418" xr:uid="{6B106461-DF04-4C7A-91BA-4429A9250D9B}"/>
    <cellStyle name="_Data_Daten 5. OPE" xfId="6419" xr:uid="{FDA6BCFB-05B6-4256-ACCD-740F6C3373FD}"/>
    <cellStyle name="_Data_Daten 6. OPE Kurs" xfId="6420" xr:uid="{5FC06971-7331-4D56-A0AA-3B49DB8FED8C}"/>
    <cellStyle name="_Data_Daten 7. Kurse" xfId="6421" xr:uid="{3C9D1909-165E-4DFB-9C7E-E5DFD339F5E2}"/>
    <cellStyle name="_Data_Deutschland_konsolidiert_Kufri2007_15.12.04" xfId="6422" xr:uid="{BBBF95BB-37A0-4071-8EE3-6C2EA22156B1}"/>
    <cellStyle name="_Data_Deutschland_konsolidiert_Kufri2007_Abacus" xfId="6423" xr:uid="{2DF1AE3B-B163-4119-A53E-7311F14ED7E7}"/>
    <cellStyle name="_Data_ExRate_0100" xfId="6424" xr:uid="{D3DA750F-F22B-46B6-900E-CA24B2D1104C}"/>
    <cellStyle name="_Data_Mayfly model vs9" xfId="6425" xr:uid="{F3104BF2-F329-4A2C-9E46-9390381FAA1D}"/>
    <cellStyle name="_Data_Mayfly model vs9_P&amp;L and Output v.7" xfId="6426" xr:uid="{0F3E4CB3-B222-404D-9D40-F191C3E21225}"/>
    <cellStyle name="_Dec FY 07 - Cash Summary" xfId="219" xr:uid="{4101A377-3CFF-46A4-A795-0D205F2AABC9}"/>
    <cellStyle name="_Dec FY 07 - Cash Summary 2" xfId="6849" xr:uid="{180D7D8D-CA4B-4B36-A8D7-55334B0330A2}"/>
    <cellStyle name="_Deferred Tax Workpapers 123107 version 5707" xfId="6427" xr:uid="{3C67BB0A-D757-43ED-9768-97F538B1E974}"/>
    <cellStyle name="_Deferred Tax Workpapers 123107 version 5707 2" xfId="6428" xr:uid="{B7CF4A6F-7227-4FBB-8788-5D7461B26610}"/>
    <cellStyle name="_Detailed Forecast 3-24-08 (2)" xfId="6429" xr:uid="{F506690F-6190-4C17-B08A-61265530DE7E}"/>
    <cellStyle name="_Detailed Forecast 3-24-08 (2) 2" xfId="6430" xr:uid="{5B6ACC4F-EB26-4559-9E93-5BABD2F8F964}"/>
    <cellStyle name="_DF Recon Mar 08" xfId="220" xr:uid="{93CCE877-01D9-4E67-8E2C-431BD0BE4BDF}"/>
    <cellStyle name="_DF Recon Mar 08 2" xfId="6850" xr:uid="{331723E9-2C00-474F-A108-23F49EFD181B}"/>
    <cellStyle name="_DF Recon May08" xfId="221" xr:uid="{50F17343-FB76-4565-99A7-F170278C3BEE}"/>
    <cellStyle name="_DF Recon May08 2" xfId="6851" xr:uid="{6A19B15C-2B52-454B-9279-4D695E21E466}"/>
    <cellStyle name="_DF Recon May08v2" xfId="222" xr:uid="{B626E89F-7E00-4D9E-A494-B28AB90855B1}"/>
    <cellStyle name="_DF Recon May08v2 2" xfId="6852" xr:uid="{8F091E5E-030D-4BA7-B3EF-17B940C6607B}"/>
    <cellStyle name="_DF Recon P0908" xfId="223" xr:uid="{3D0A4080-8807-4572-8808-02FFDE261B1B}"/>
    <cellStyle name="_DF Recon P0908 2" xfId="6853" xr:uid="{1AC9F456-6C89-4A2E-BE75-62A49E5EA873}"/>
    <cellStyle name="_DF recon P2 FY09 Sep" xfId="224" xr:uid="{33C21379-1C72-49ED-A51E-FCF8B85C92A5}"/>
    <cellStyle name="_DF recon P2 FY09 Sep 2" xfId="6854" xr:uid="{AC87C5EC-DF4D-4F1A-9E39-61137071ACD7}"/>
    <cellStyle name="_dimon" xfId="225" xr:uid="{9F64B4B4-DD29-4084-A53F-65D7B10C77C0}"/>
    <cellStyle name="_dimon 2" xfId="6855" xr:uid="{0347F785-5A8C-4E25-8358-7D1A2B22685C}"/>
    <cellStyle name="_DT-0707-1278a PFI Reclass " xfId="226" xr:uid="{E3229D05-3353-4017-8FC4-4E530CE6E71D}"/>
    <cellStyle name="_DT-0707-1278a PFI Reclass  2" xfId="6856" xr:uid="{733F6287-3DEC-4261-B5D7-AA4AE08C92C5}"/>
    <cellStyle name="_DUE00802_FS" xfId="227" xr:uid="{65BE84B2-688F-46A7-8658-A54C4EBBBCD9}"/>
    <cellStyle name="_DUE00802_FS 2" xfId="6857" xr:uid="{BB6BCEDF-326F-470C-BFD1-DF466B121BBA}"/>
    <cellStyle name="_DUE00802_FS_FY07 P11 Q19_M14 CSC Korea 129 ver.1" xfId="228" xr:uid="{A645F2FB-0FFD-468D-B08F-F8B0E88919E2}"/>
    <cellStyle name="_DUE00802_FS_FY07 P11 Q19_M14 CSC Korea 129 ver.1 2" xfId="6858" xr:uid="{A173AACB-A30D-447C-BD2A-A7D921B1F6F3}"/>
    <cellStyle name="_E_land_지분법_05_2QV1" xfId="229" xr:uid="{25F67761-3E0E-4858-A099-D21FF0DBB579}"/>
    <cellStyle name="_E_land_지분법_05_2QV1 2" xfId="6859" xr:uid="{C3DBB298-8CD6-4218-AFB8-B59720FED7D5}"/>
    <cellStyle name="_E_land_지분법_05_2QV1_FY07 P11 Q19_M14 CSC Korea 129 ver.1" xfId="230" xr:uid="{5016727E-D7DC-4853-98A8-76369DEEE977}"/>
    <cellStyle name="_E_land_지분법_05_2QV1_FY07 P11 Q19_M14 CSC Korea 129 ver.1 2" xfId="6860" xr:uid="{F86FAAB1-EF6E-4BFA-A3E7-C074D807F473}"/>
    <cellStyle name="_E&amp;O data to Chairat" xfId="6431" xr:uid="{926CDA3B-DD34-4EFD-ACA3-A62A172A6EDD}"/>
    <cellStyle name="_E88B0-가수금명세" xfId="231" xr:uid="{A5A82C65-6F5B-4097-A454-84A0AC938605}"/>
    <cellStyle name="_E88B0-가수금명세 2" xfId="6861" xr:uid="{46B7E15C-3588-4E8B-9B6A-B005F794A2ED}"/>
    <cellStyle name="_E88B0-가수금명세_1" xfId="232" xr:uid="{8551EF99-4492-410C-89A8-DC25DC08E5C2}"/>
    <cellStyle name="_E88B0-가수금명세_1 2" xfId="6862" xr:uid="{A414363C-56F7-4B3D-9E34-0BABE2B9A21A}"/>
    <cellStyle name="_E88B0-가수금명세_1_재무제표2003_최종(완벽)김성균" xfId="233" xr:uid="{FB56A3D7-FF23-4016-B3E7-6B1238441754}"/>
    <cellStyle name="_E88B0-가수금명세_1_재무제표2003_최종(완벽)김성균 2" xfId="6863" xr:uid="{99D30E0F-54D2-4F01-A45F-05F1D88D86FF}"/>
    <cellStyle name="_E88B0-가수금명세_재무제표2003_최종(완벽)김성균" xfId="234" xr:uid="{D354DFBE-D8C7-4643-9F79-F4C9F1F1D361}"/>
    <cellStyle name="_E88B0-가수금명세_재무제표2003_최종(완벽)김성균 2" xfId="6864" xr:uid="{B140B897-BAB4-4B3A-9114-3963B34608AF}"/>
    <cellStyle name="_ENFRO5116-01 Free SAS  TSS&amp;PRIR&amp;LC FRANCE" xfId="235" xr:uid="{DD88870A-67B4-42D6-99F9-9C57AF717972}"/>
    <cellStyle name="_ENFRO5116-01 Free SAS  TSS&amp;PRIR&amp;LC FRANCE 2" xfId="6865" xr:uid="{7E5E3216-2221-460B-A2C2-B86F99F68B92}"/>
    <cellStyle name="_ENFRO5122 B3GTSS&amp;PRIR&amp;LC FRANCE (version 2)" xfId="236" xr:uid="{AC6C9016-06C6-45EC-A71D-CF5A371CDF2C}"/>
    <cellStyle name="_ENFRO5122 B3GTSS&amp;PRIR&amp;LC FRANCE (version 2) 2" xfId="6866" xr:uid="{EEC0B11E-8380-48DB-A3B2-2474E8B4D88B}"/>
    <cellStyle name="_Enterprise income tax analysis PRC Losses" xfId="6432" xr:uid="{942DD9E1-BC57-426C-9546-EC3E40E03942}"/>
    <cellStyle name="_EOT Serial#(Scrap &amp; US-Ship)" xfId="237" xr:uid="{460A55FB-0F95-4FAC-9A13-076DD9740096}"/>
    <cellStyle name="_EOT Serial#(Scrap &amp; US-Ship) 2" xfId="6867" xr:uid="{FAAFE2FC-7033-434B-9851-3A808C1A88B5}"/>
    <cellStyle name="_Euro" xfId="6433" xr:uid="{6375CA8C-78B0-4CAD-B2D9-9CE83D770FD0}"/>
    <cellStyle name="_Exar JV" xfId="6434" xr:uid="{6EC4E37B-38CD-47EE-8BD1-C393937F6416}"/>
    <cellStyle name="_Exar JV template" xfId="6435" xr:uid="{FD062B0A-9AE9-43DC-8EFD-DD548DC670AC}"/>
    <cellStyle name="_Exposure_FinLease" xfId="238" xr:uid="{210FD122-F452-443E-AC96-7ACBE0404F02}"/>
    <cellStyle name="_Exposure_FinLease 2" xfId="6868" xr:uid="{33FA34EF-614D-4D3F-8B29-E32F3F2F6282}"/>
    <cellStyle name="_Exposure_FinLease_Book Residuals" xfId="239" xr:uid="{8C9C4112-1F40-41B5-8955-B88D08B0895E}"/>
    <cellStyle name="_Exposure_FinLease_Book Residuals 2" xfId="6869" xr:uid="{37838450-A3E8-4A82-B4FB-6DF3C03A228A}"/>
    <cellStyle name="_Exposure_FinLease_FinalJuly05" xfId="240" xr:uid="{E122E615-3705-402B-AF1A-78468A3931F1}"/>
    <cellStyle name="_Exposure_FinLease_FinalJuly05 2" xfId="6870" xr:uid="{C9CA1BAC-8453-4940-8EB5-A3451885DF43}"/>
    <cellStyle name="_Exposure_FinLeaseAug_06" xfId="241" xr:uid="{2317B354-FAF8-4BCA-B25C-35C91AE731F1}"/>
    <cellStyle name="_Exposure_FinLeaseAug_06 2" xfId="6871" xr:uid="{59F891AA-8F29-443D-92AE-4C84E86B538A}"/>
    <cellStyle name="_Exposure_FinLeaseJune_05" xfId="242" xr:uid="{DDAC373B-645B-4905-A65C-FCE7B50EDA91}"/>
    <cellStyle name="_Exposure_FinLeaseJune_05 2" xfId="6872" xr:uid="{54A4BCA1-4BBB-4865-978F-F27644B8E501}"/>
    <cellStyle name="_Exposure_FinLeaseOct06 B_close" xfId="243" xr:uid="{1736CF7A-CD6D-4C41-8704-E1E74FAAB969}"/>
    <cellStyle name="_Exposure_FinLeaseOct06 B_close 2" xfId="6873" xr:uid="{F6C23F19-31FB-47CC-A756-2A0B4B4523F2}"/>
    <cellStyle name="_exposure_oplease_Aug06" xfId="244" xr:uid="{49B4B2AB-EAEC-4DDC-9917-7AC8E5FB6BF8}"/>
    <cellStyle name="_exposure_oplease_Aug06 2" xfId="6874" xr:uid="{285A30BB-C29A-4B52-8313-6616244072D3}"/>
    <cellStyle name="_exposure_oplease_Sep06runa_fclose_Impairment Sep06" xfId="245" xr:uid="{C6BB9F1E-9095-49B2-BB7A-E140FBC8CE75}"/>
    <cellStyle name="_exposure_oplease_Sep06runa_fclose_Impairment Sep06 2" xfId="6875" xr:uid="{2996BA2C-EE3D-4E6F-AD08-897C62F9E151}"/>
    <cellStyle name="_exposure_opleaseOctB_Close" xfId="246" xr:uid="{7FD050C6-A8D2-4C03-9907-8385B7938050}"/>
    <cellStyle name="_exposure_opleaseOctB_Close 2" xfId="6876" xr:uid="{B2A28536-1084-4A31-8229-5275EE9C71DA}"/>
    <cellStyle name="_FA 9903A" xfId="247" xr:uid="{80B7CE13-274D-4954-9E8A-4A19010FD416}"/>
    <cellStyle name="_FA 9903A_1" xfId="248" xr:uid="{B87375E2-FE25-4D67-9F68-AAB520287C93}"/>
    <cellStyle name="_FA 9905" xfId="249" xr:uid="{764211DA-FCA7-4B42-A6D5-49E2DEDE6A85}"/>
    <cellStyle name="_FA 9905_1" xfId="250" xr:uid="{6EC82920-2D0D-4032-BCBC-E2CF16A891A0}"/>
    <cellStyle name="_FA 9906" xfId="251" xr:uid="{D7D0ECF9-2DDA-4A42-B1D1-772926403EDE}"/>
    <cellStyle name="_FA 9906_1" xfId="252" xr:uid="{981AC11E-321A-4AC6-946D-BB2F8D8541C1}"/>
    <cellStyle name="_FA9906" xfId="253" xr:uid="{55F64C81-F7F4-4CBC-8BFF-89AC558F9F4B}"/>
    <cellStyle name="_FA9906_1" xfId="254" xr:uid="{EAB3903F-2018-490A-9282-F1EE1619676B}"/>
    <cellStyle name="_fcst" xfId="6436" xr:uid="{5414A26E-7186-423F-87F8-822A2E4B417B}"/>
    <cellStyle name="_fcst 2" xfId="6437" xr:uid="{AA57E701-00CB-4362-A8E9-D1E34D6F57B3}"/>
    <cellStyle name="_fcst 3" xfId="6438" xr:uid="{D9884D7C-B5D7-45F5-80BF-D1C3E90A4CFB}"/>
    <cellStyle name="_Feb FY 07 - Cash Summary" xfId="255" xr:uid="{D2B469A8-69EE-414D-9FE2-104D52C83F9C}"/>
    <cellStyle name="_Feb FY 07 - Cash Summary 2" xfId="6885" xr:uid="{AE155320-5820-4C5E-8957-D2620526FA46}"/>
    <cellStyle name="_Final Copy with changes DF Recon May 08" xfId="256" xr:uid="{FCA70F4B-3CA8-43B5-B100-3E2E54045F33}"/>
    <cellStyle name="_Final Copy with changes DF Recon May 08 2" xfId="6886" xr:uid="{769289AC-D224-4BE1-BA19-8BAF992A26C7}"/>
    <cellStyle name="_foreign DTA" xfId="6439" xr:uid="{3204ECF0-9C78-406C-9081-8947E582E837}"/>
    <cellStyle name="_Foreign tax acct - USD" xfId="6440" xr:uid="{1D3839D3-A01F-4FD5-AD4A-8931710465E7}"/>
    <cellStyle name="_Foreign tax acct - USD_2009 KR tax provision_(rv3) - Final_IS Hwang_2009" xfId="6441" xr:uid="{DF21ED45-70F1-4F46-AF51-E3A07A0CAAC5}"/>
    <cellStyle name="_Foreign tax acct - USD_2009 KR tax provision_GTS" xfId="6442" xr:uid="{3BDC8210-FF36-474F-B79E-A278C4CE5BE1}"/>
    <cellStyle name="_Foreign tax acct - USD_2009 KR tax provision_GTS(r1)" xfId="6443" xr:uid="{5DE67361-48C8-4169-AFE7-40A714851CFC}"/>
    <cellStyle name="_Foreign tax acct -4Q09 USD (2)" xfId="6444" xr:uid="{926EA347-4099-47BF-8F86-E244F162EF56}"/>
    <cellStyle name="_Foreign tax acct -4Q09 USD (2)_2009 KR tax provision_(rv3) - Final_IS Hwang_2009" xfId="6445" xr:uid="{853B3AA7-7C04-47F2-9FB3-DD69A9AC2553}"/>
    <cellStyle name="_Foreign tax acct -4Q09 USD (2)_2009 KR tax provision_GTS" xfId="6446" xr:uid="{9EBAE643-6012-4970-8557-584C036662A1}"/>
    <cellStyle name="_Foreign tax acct -4Q09 USD (2)_2009 KR tax provision_GTS(r1)" xfId="6447" xr:uid="{9B047735-6330-4B18-9010-615A40952275}"/>
    <cellStyle name="_Foreign tax acct V1" xfId="6448" xr:uid="{0388CEAD-A0A1-4142-8742-B72618B6F120}"/>
    <cellStyle name="_Foreign tax acct V1_2009 KR tax provision_(rv3) - Final_IS Hwang_2009" xfId="6449" xr:uid="{D731D9EE-393E-4D23-A992-F323D360717B}"/>
    <cellStyle name="_Foreign tax acct V1_2009 KR tax provision_GTS" xfId="6450" xr:uid="{E4D450B5-C0FB-4FD8-9898-51CA016AE985}"/>
    <cellStyle name="_Foreign tax acct V1_2009 KR tax provision_GTS(r1)" xfId="6451" xr:uid="{71C2013E-DCB7-4163-9EE1-09C619F880B5}"/>
    <cellStyle name="_FS-CSCK(정산표06-2006.8.19)(EY final)" xfId="257" xr:uid="{4F5FC331-2286-4E0B-8562-3A42B33C6B1A}"/>
    <cellStyle name="_FS-CSCK(정산표06-2006.8.19)(EY final) 2" xfId="6887" xr:uid="{B3954ECC-29BF-4BE2-9F3A-A00355059B23}"/>
    <cellStyle name="_FUTURE MC151" xfId="6452" xr:uid="{F61F83C7-5E19-4434-A4A2-45F35C06D05F}"/>
    <cellStyle name="_FUTURE MC153" xfId="6453" xr:uid="{DB441F3D-5801-42D9-B4CC-A4E0362F5027}"/>
    <cellStyle name="_FUTURE MC255" xfId="6454" xr:uid="{E5747733-CA89-4A81-BBA1-9216C27A524B}"/>
    <cellStyle name="_FUTURE MC256" xfId="6455" xr:uid="{BB14C083-5A9A-4578-9E67-DB8A5D07080C}"/>
    <cellStyle name="_FUTURE MC257" xfId="6456" xr:uid="{3560BE83-5D6D-4F85-BD13-01A8DE450CA7}"/>
    <cellStyle name="_Future MC319" xfId="6457" xr:uid="{5A43305C-DE00-42FF-B7EF-E7754ABCE736}"/>
    <cellStyle name="_Future MC320" xfId="6458" xr:uid="{FE11B52F-6504-4046-88AC-2DBCA16468CF}"/>
    <cellStyle name="_Future MC321" xfId="6459" xr:uid="{3E468B59-87DB-4262-A401-730BF9135892}"/>
    <cellStyle name="_FUTURE MC47" xfId="6460" xr:uid="{F8D94124-EAC1-4A88-B1F2-DC780CE65398}"/>
    <cellStyle name="_FUTURE MC9808" xfId="6461" xr:uid="{E8A70F22-EA5B-4D1B-8366-A736B5019E47}"/>
    <cellStyle name="_FY 07 Q2 ETR 1-9-07" xfId="6462" xr:uid="{A9B4D5F5-9C98-466C-A99E-5A17A72145B0}"/>
    <cellStyle name="_FY06 APAC Scrub_7_23_06 (5) (2)" xfId="258" xr:uid="{E63BE5BA-E210-48BE-841F-5E88DE2476C9}"/>
    <cellStyle name="_FY06 APAC Scrub_7_23_06 (5) (2) 2" xfId="6888" xr:uid="{CFE8D48B-B523-4F20-8177-7F3C09AC6FE6}"/>
    <cellStyle name="_FY06 APAC Scrub_7_23_06 (5) (2)_CSC Korea 129 M14 - Oct 07" xfId="259" xr:uid="{D62D3292-CEC5-4B11-BCDC-10A28EE1BA0C}"/>
    <cellStyle name="_FY06 APAC Scrub_7_23_06 (5) (2)_CSC Korea 129 M14 - Oct 07 2" xfId="6889" xr:uid="{7E080591-ED73-43E5-94F4-B710E714D237}"/>
    <cellStyle name="_FY06 APAC Scrub_7_23_06 (5) (2)_CSC Korea 129 M14 - Sep 07" xfId="260" xr:uid="{DD4B8857-3216-48EE-A927-EF8E934F0307}"/>
    <cellStyle name="_FY06 APAC Scrub_7_23_06 (5) (2)_CSC Korea 129 M14 - Sep 07 2" xfId="6890" xr:uid="{3A932AD5-23F6-4F86-970E-1A1B1D3D8D09}"/>
    <cellStyle name="_FY06 APAC Scrub_7_23_06 (5) (2)_CSC Korea 129 Q19 M14" xfId="261" xr:uid="{BF9CBC9B-05F2-4D1D-AACE-11624DE03176}"/>
    <cellStyle name="_FY06 APAC Scrub_7_23_06 (5) (2)_CSC Korea 129 Q19 M14 2" xfId="6891" xr:uid="{EB18C32C-427C-488C-B986-993003CC0101}"/>
    <cellStyle name="_FY06 APAC Scrub_7_23_06 (5) (2)_ST-P01-009-Provision for IT Aug07" xfId="262" xr:uid="{561BD736-B626-49E4-B2CB-4AA761738BFB}"/>
    <cellStyle name="_FY06 APAC Scrub_7_23_06 (5) (2)_ST-P01-009-Provision for IT Aug07 2" xfId="6892" xr:uid="{31515343-28A7-4818-9364-2425BEB8280F}"/>
    <cellStyle name="_FY06 APAC Scrub_7_23_06 (5) (2)_ST-P11-008-IT Provision Jun07" xfId="263" xr:uid="{99C3839C-0081-45D0-BFDB-A4C718014670}"/>
    <cellStyle name="_FY06 APAC Scrub_7_23_06 (5) (2)_ST-P11-008-IT Provision Jun07 2" xfId="6893" xr:uid="{BA078602-DCCD-49C4-8FD4-5DA43E15FC9A}"/>
    <cellStyle name="_FY06 Q4 Tax Provision - Revised for FN" xfId="6463" xr:uid="{70E1C1D3-748A-4FFB-87CA-90254771DABE}"/>
    <cellStyle name="_FY06 Tax Reserve Q3 - version2" xfId="6464" xr:uid="{266D788C-0774-4C53-A00D-0430CD2FDAF2}"/>
    <cellStyle name="_FY06_MAY_APAC_M14" xfId="264" xr:uid="{897AD2A5-2849-4477-AEB2-130FFDA44F41}"/>
    <cellStyle name="_FY07 P11 Q19_M14 CSC Korea 129 ver.1" xfId="265" xr:uid="{230E2492-3D74-4DB7-9309-C055EC239CCF}"/>
    <cellStyle name="_FY07 P11 Q19_M14 CSC Korea 129 ver.1 2" xfId="6895" xr:uid="{6061A767-8C17-46D4-A404-57727AA45789}"/>
    <cellStyle name="_FY07 P11 Q19_M14 Japan 905" xfId="266" xr:uid="{B8596930-6FBD-448A-9589-75D987FD0A5E}"/>
    <cellStyle name="_FY07 P11 Q19_M14 Japan 905 10" xfId="11102" xr:uid="{8770D302-62C9-4A62-AA27-7E0DF8579EAA}"/>
    <cellStyle name="_FY07 P11 Q19_M14 Japan 905 11" xfId="11753" xr:uid="{F89E5BF0-7FDD-4107-8EDA-BC7CF99AB864}"/>
    <cellStyle name="_FY07 P11 Q19_M14 Japan 905 12" xfId="11834" xr:uid="{06B06FDD-F410-47F2-8E37-38D23F9ACD8F}"/>
    <cellStyle name="_FY07 P11 Q19_M14 Japan 905 2" xfId="6896" xr:uid="{D55453E9-924F-4622-9A8E-F4EC3893D7FA}"/>
    <cellStyle name="_FY07 P11 Q19_M14 Japan 905 3" xfId="10161" xr:uid="{62FB5AB9-CAEB-4638-8C9E-E574BAB20E2E}"/>
    <cellStyle name="_FY07 P11 Q19_M14 Japan 905 4" xfId="10921" xr:uid="{7679B92A-EBCE-4117-9B08-5E951266842E}"/>
    <cellStyle name="_FY07 P11 Q19_M14 Japan 905 5" xfId="10450" xr:uid="{2C47A2E3-A634-480B-AFA6-6C236C752058}"/>
    <cellStyle name="_FY07 P11 Q19_M14 Japan 905 6" xfId="11008" xr:uid="{741CB136-A153-4D3B-AD24-E005D92D9F41}"/>
    <cellStyle name="_FY07 P11 Q19_M14 Japan 905 7" xfId="11832" xr:uid="{7692485C-2959-4688-96B5-21595E6AB1DC}"/>
    <cellStyle name="_FY07 P11 Q19_M14 Japan 905 8" xfId="11023" xr:uid="{1F3BC894-8B2C-4BE2-8571-737BDDC2D6AE}"/>
    <cellStyle name="_FY07 P11 Q19_M14 Japan 905 9" xfId="11791" xr:uid="{2318CE45-8751-425F-BB2F-51280051205A}"/>
    <cellStyle name="_FY07 P11 Q19_M14 Japan 905_FY07 P11 Q19_M14 CSC Korea 129 ver.1" xfId="267" xr:uid="{54FF369E-61F5-4917-9A2A-250A359DE7E4}"/>
    <cellStyle name="_FY07 P11 Q19_M14 Japan 905_FY07 P11 Q19_M14 CSC Korea 129 ver.1 10" xfId="11103" xr:uid="{98E2759B-67EB-4B55-9B17-8AA4A1E90177}"/>
    <cellStyle name="_FY07 P11 Q19_M14 Japan 905_FY07 P11 Q19_M14 CSC Korea 129 ver.1 11" xfId="11027" xr:uid="{A0FD1BAF-638D-450F-8DB5-1A78B677F12C}"/>
    <cellStyle name="_FY07 P11 Q19_M14 Japan 905_FY07 P11 Q19_M14 CSC Korea 129 ver.1 12" xfId="11833" xr:uid="{C8F0D333-1752-4CAD-9D11-0BF104A073DC}"/>
    <cellStyle name="_FY07 P11 Q19_M14 Japan 905_FY07 P11 Q19_M14 CSC Korea 129 ver.1 2" xfId="6897" xr:uid="{CEACCCC2-5493-4FE3-9BC0-0407F87695E2}"/>
    <cellStyle name="_FY07 P11 Q19_M14 Japan 905_FY07 P11 Q19_M14 CSC Korea 129 ver.1 3" xfId="10160" xr:uid="{2AC51D8D-52F6-4D16-80FB-F1E977D844CC}"/>
    <cellStyle name="_FY07 P11 Q19_M14 Japan 905_FY07 P11 Q19_M14 CSC Korea 129 ver.1 4" xfId="10920" xr:uid="{0DCE3CF6-D278-4928-BAAB-48922ECDC1A7}"/>
    <cellStyle name="_FY07 P11 Q19_M14 Japan 905_FY07 P11 Q19_M14 CSC Korea 129 ver.1 5" xfId="10449" xr:uid="{708D387F-89B5-4B23-BE86-D132B8C00049}"/>
    <cellStyle name="_FY07 P11 Q19_M14 Japan 905_FY07 P11 Q19_M14 CSC Korea 129 ver.1 6" xfId="11009" xr:uid="{4D7B54A8-BC3D-4411-B371-62BCBDCD0BBC}"/>
    <cellStyle name="_FY07 P11 Q19_M14 Japan 905_FY07 P11 Q19_M14 CSC Korea 129 ver.1 7" xfId="11831" xr:uid="{203CF609-7C81-41EC-9288-1BCE14E00700}"/>
    <cellStyle name="_FY07 P11 Q19_M14 Japan 905_FY07 P11 Q19_M14 CSC Korea 129 ver.1 8" xfId="11024" xr:uid="{1FBBFAF4-C87D-4BB4-A240-206313F2BF4E}"/>
    <cellStyle name="_FY07 P11 Q19_M14 Japan 905_FY07 P11 Q19_M14 CSC Korea 129 ver.1 9" xfId="11790" xr:uid="{FEFDE834-DD2D-4CA7-B4F9-1EDCD7E0C27C}"/>
    <cellStyle name="_FY2006 Q3 Tax Provision - Prelim" xfId="6465" xr:uid="{A55B3E92-AE8B-409B-B0F1-F0C1D142C614}"/>
    <cellStyle name="_handrews_1278C&amp;D -SNF Revenue &amp; COGS-APR" xfId="268" xr:uid="{3605AB7F-FC20-4234-996E-3DE0D877C4D2}"/>
    <cellStyle name="_handrews_1278C&amp;D -SNF Revenue &amp; COGS-APR 2" xfId="6898" xr:uid="{5CB3BAE9-92B3-4AAB-8555-9FA2AE7B413C}"/>
    <cellStyle name="_handrews_1278e PSL Reserve" xfId="269" xr:uid="{EBCA5A15-C200-4565-8BAA-EF0D7B0769CF}"/>
    <cellStyle name="_handrews_1278e PSL Reserve 2" xfId="6899" xr:uid="{D6C97066-7124-4B7C-8AD2-F1CDC2853670}"/>
    <cellStyle name="_Header" xfId="6466" xr:uid="{B6E521B7-0BF1-4566-BB09-B67B47D305CE}"/>
    <cellStyle name="_Heading" xfId="6467" xr:uid="{BB5EE4DD-F179-46BF-B954-A221FB495D99}"/>
    <cellStyle name="_Headline" xfId="6468" xr:uid="{1840DFE3-40AF-41F2-9EDD-B033F2E622DE}"/>
    <cellStyle name="_Highlight" xfId="6469" xr:uid="{21C3225F-1A42-438D-8880-F131F838D9C3}"/>
    <cellStyle name="_Historical Capital Assets for VXP" xfId="4413" xr:uid="{0645184B-4150-4F06-89FF-69B1313CF3D9}"/>
    <cellStyle name="_Historical Capital Assets for VXP 2" xfId="6900" xr:uid="{DE67383C-27B4-4E8E-B9E3-42139CB0A248}"/>
    <cellStyle name="_IC 11217-11199" xfId="270" xr:uid="{19CF0E9C-D0F6-4AA2-9849-514AEEA93756}"/>
    <cellStyle name="_IC 11217-11199 2" xfId="6901" xr:uid="{73E8DA62-4041-46A3-8E78-7CDC890DF07C}"/>
    <cellStyle name="_IFO Q1 Forecast Deals 032905" xfId="6470" xr:uid="{132779A5-52C6-4D6A-BAED-E4EB339B222F}"/>
    <cellStyle name="_IFO Q1 Forecast Deals 032905_2009 KR tax provision_(rv3) - Final_IS Hwang_2009" xfId="6471" xr:uid="{3D1CF743-75C9-452E-8676-A7C72B09B157}"/>
    <cellStyle name="_IFO Q1 Forecast Deals 032905_2009 KR tax provision_GTS" xfId="6472" xr:uid="{CBF78C38-CC66-4583-A0F7-86174D37E46A}"/>
    <cellStyle name="_IFO Q1 Forecast Deals 032905_2009 KR tax provision_GTS(r1)" xfId="6473" xr:uid="{2478AD1F-156D-48D2-89B9-C3B8B07E5758}"/>
    <cellStyle name="_IFO Q2_05 Fcst Review" xfId="6474" xr:uid="{B7228C37-9F61-4FBB-97B6-DB81075B4099}"/>
    <cellStyle name="_IFO Q2_05 Fcst Review_041609 - Travel Target" xfId="6475" xr:uid="{7D46EA11-78A1-425D-A9DA-58FA777C678A}"/>
    <cellStyle name="_IFO Q2_05 Fcst Review_041609 - Travel Target_2009 KR tax provision_(rv3) - Final_IS Hwang_2009" xfId="6476" xr:uid="{60B1AD2D-6B7C-4C52-B40C-604168D23A5A}"/>
    <cellStyle name="_IFO Q2_05 Fcst Review_041609 - Travel Target_2009 KR tax provision_GTS" xfId="6477" xr:uid="{C396D4F9-23EB-4FA6-8707-64AD1723659A}"/>
    <cellStyle name="_IFO Q2_05 Fcst Review_041609 - Travel Target_2009 KR tax provision_GTS(r1)" xfId="6478" xr:uid="{EC95A872-2475-4867-BC59-08EB7A637DB3}"/>
    <cellStyle name="_IFO Q2_05 Fcst Review_2009 KR tax provision_(rv3) - Final_IS Hwang_2009" xfId="6479" xr:uid="{1C6E4355-6700-48D3-9DA6-894A96EABBF5}"/>
    <cellStyle name="_IFO Q2_05 Fcst Review_2009 KR tax provision_GTS" xfId="6480" xr:uid="{6168B9E9-7D40-4DD7-9062-93B7C38782FC}"/>
    <cellStyle name="_IFO Q2_05 Fcst Review_2009 KR tax provision_GTS(r1)" xfId="6481" xr:uid="{F818FAC6-437A-4800-BAF4-517553FB0FED}"/>
    <cellStyle name="_IFO Q2_05 Fcst Review_Q3'08 Corporate Review July 08 (3)" xfId="6482" xr:uid="{6CD34A34-7E6F-4FB8-AFA4-1293FC256A34}"/>
    <cellStyle name="_IFO Q2_05 Fcst Review_Q3'08 Corporate Review July 08 (3)_2009 KR tax provision_(rv3) - Final_IS Hwang_2009" xfId="6483" xr:uid="{6804D638-9730-433D-9A0D-A5F5C32D5698}"/>
    <cellStyle name="_IFO Q2_05 Fcst Review_Q3'08 Corporate Review July 08 (3)_2009 KR tax provision_GTS" xfId="6484" xr:uid="{49668118-19D4-4678-9057-B4858252C012}"/>
    <cellStyle name="_IFO Q2_05 Fcst Review_Q3'08 Corporate Review July 08 (3)_2009 KR tax provision_GTS(r1)" xfId="6485" xr:uid="{306A3CDF-E1C0-4C1D-9840-F3DC3D9094E5}"/>
    <cellStyle name="_IFO Q2_05 Fcst Review_Q3'08 Corporate Review July 08 (5)" xfId="6486" xr:uid="{641D83E8-F2F9-4553-9990-CC0C7EAD6873}"/>
    <cellStyle name="_IFO Q2_05 Fcst Review_Q3'08 Corporate Review July 08 (5)_2009 KR tax provision_(rv3) - Final_IS Hwang_2009" xfId="6487" xr:uid="{688128E5-1A36-4F1F-AADD-47C4C6D9C167}"/>
    <cellStyle name="_IFO Q2_05 Fcst Review_Q3'08 Corporate Review July 08 (5)_2009 KR tax provision_GTS" xfId="6488" xr:uid="{84A10A80-0296-4297-A089-704DFA47EBC0}"/>
    <cellStyle name="_IFO Q2_05 Fcst Review_Q3'08 Corporate Review July 08 (5)_2009 KR tax provision_GTS(r1)" xfId="6489" xr:uid="{2BE6390D-3EBC-4AB1-9E24-5C71B8643DBE}"/>
    <cellStyle name="_IFO Q2_05 Fcst Review_Q4'08 Corporate Review Sep 08 v2 (2)" xfId="6490" xr:uid="{2E3DEC5E-62B4-42E2-91EA-57A469D2EAF4}"/>
    <cellStyle name="_IFO Q2_05 Fcst Review_Q4'08 Corporate Review Sep 08 v2 (2)_2009 KR tax provision_(rv3) - Final_IS Hwang_2009" xfId="6491" xr:uid="{AA54C74B-A4BE-4293-BFD1-80632D3F694E}"/>
    <cellStyle name="_IFO Q2_05 Fcst Review_Q4'08 Corporate Review Sep 08 v2 (2)_2009 KR tax provision_GTS" xfId="6492" xr:uid="{FEEAF19D-0051-457B-9FBD-5C59DA767A78}"/>
    <cellStyle name="_IFO Q2_05 Fcst Review_Q4'08 Corporate Review Sep 08 v2 (2)_2009 KR tax provision_GTS(r1)" xfId="6493" xr:uid="{42CA7748-E6FC-4164-9FD0-6EEF9EEE48DF}"/>
    <cellStyle name="_IFO Q2_05 Fcst Review_Q4'08 Corporate Review Sep 08 v2 (3)" xfId="6494" xr:uid="{3ADB259F-46EC-4F2B-B6C3-83FE2AC154BC}"/>
    <cellStyle name="_IFO Q2_05 Fcst Review_Q4'08 Corporate Review Sep 08 v2 (3)_2009 KR tax provision_(rv3) - Final_IS Hwang_2009" xfId="6495" xr:uid="{63F707DB-7DAA-4AEA-B2AC-25D2AE4D0FEB}"/>
    <cellStyle name="_IFO Q2_05 Fcst Review_Q4'08 Corporate Review Sep 08 v2 (3)_2009 KR tax provision_GTS" xfId="6496" xr:uid="{6A675CB4-123D-4A24-ABD2-0D3BBFE7AF0D}"/>
    <cellStyle name="_IFO Q2_05 Fcst Review_Q4'08 Corporate Review Sep 08 v2 (3)_2009 KR tax provision_GTS(r1)" xfId="6497" xr:uid="{037871C5-1214-4E25-AB1E-42027939A43B}"/>
    <cellStyle name="_IFO Q3 Pipeline Analysis, Top deals and Run Rate Business" xfId="6498" xr:uid="{EE801070-A39C-45D0-8EFD-B9F5539ABE4E}"/>
    <cellStyle name="_IFO Q3 Pipeline Analysis, Top deals and Run Rate Business_2009 KR tax provision_(rv3) - Final_IS Hwang_2009" xfId="6499" xr:uid="{D7145961-E679-4F7F-8480-4CA64A90D4B9}"/>
    <cellStyle name="_IFO Q3 Pipeline Analysis, Top deals and Run Rate Business_2009 KR tax provision_GTS" xfId="6500" xr:uid="{DCBD31C6-F5E4-4A75-8314-C0A9189ABC0F}"/>
    <cellStyle name="_IFO Q3 Pipeline Analysis, Top deals and Run Rate Business_2009 KR tax provision_GTS(r1)" xfId="6501" xr:uid="{E7E2626F-3F95-4476-919D-4848700DE0C1}"/>
    <cellStyle name="_Impairment  Reserve June05ANZ" xfId="271" xr:uid="{716C8B8E-D835-4403-AB82-129B49C5E3D7}"/>
    <cellStyle name="_Impairment  Reserve June05ANZ 2" xfId="6902" xr:uid="{C3DC25F9-D176-44D0-A631-663ED79F9409}"/>
    <cellStyle name="_Impairment Reserve _Aug06" xfId="272" xr:uid="{687A5F8A-8D16-4E52-836F-B365829AD8AA}"/>
    <cellStyle name="_Impairment Reserve _Aug06 2" xfId="6903" xr:uid="{B26E16DF-54C0-49C3-90BE-0C8CE0C532BB}"/>
    <cellStyle name="_Impairment Reserve OctB_Close" xfId="273" xr:uid="{C07E139F-DC97-4C0B-9AEA-BD0AA532666B}"/>
    <cellStyle name="_Impairment Reserve OctB_Close 2" xfId="6904" xr:uid="{5E9A13B0-FFEA-4EAF-A0F9-96D475A2D0C2}"/>
    <cellStyle name="_Intuitive Surgical WACC 061202" xfId="6502" xr:uid="{09F46853-FCD4-4329-AAA5-BF15B26608ED}"/>
    <cellStyle name="_Jan FY 07 - Cash Summary" xfId="274" xr:uid="{96801366-9E54-44A7-AC26-518213C603B5}"/>
    <cellStyle name="_Jan FY 07 - Cash Summary 2" xfId="6905" xr:uid="{872F7C32-DB29-41DB-8859-2B6DCC15AD9A}"/>
    <cellStyle name="_Jan-05 TAS release_US" xfId="275" xr:uid="{6ABFCCDF-9BED-4EC3-B41C-F0B91FCE713E}"/>
    <cellStyle name="_Jan-05 TAS release_US 2" xfId="6906" xr:uid="{7194846D-15E7-42EF-B511-6C1D25B9C486}"/>
    <cellStyle name="_Japan" xfId="276" xr:uid="{346CD705-C215-44F1-B6EE-8103B8F6F714}"/>
    <cellStyle name="_Japan 2" xfId="6907" xr:uid="{A24B2FF7-67DD-4585-9064-F46FAEB58EBC}"/>
    <cellStyle name="_Japan0610-Manual" xfId="277" xr:uid="{120C56EC-1C16-4FE4-AE22-FA45460AD88B}"/>
    <cellStyle name="_Journal Entry Japan July 2005" xfId="278" xr:uid="{4064C7AE-1DF8-4B81-90B6-3EA95F08F8EE}"/>
    <cellStyle name="_Journal Entry Japan July 2005 2" xfId="6908" xr:uid="{239E592A-A025-4BB4-8557-7BD6712B89BA}"/>
    <cellStyle name="_JournalTemplate" xfId="279" xr:uid="{9501CA81-CF18-44DF-8D35-8F67D4BE0091}"/>
    <cellStyle name="_JournalTemplate 2" xfId="6909" xr:uid="{4A09C1D3-73C8-4EB2-A65D-3D0F9106B768}"/>
    <cellStyle name="_KG-0208-1234i Interco Misc" xfId="280" xr:uid="{CA123C35-8382-4D85-873D-5730B68E044F}"/>
    <cellStyle name="_KG-0208-1234i Interco Misc 2" xfId="6910" xr:uid="{5CF45B1C-21F4-4E11-A382-15AC2D25837B}"/>
    <cellStyle name="_KG-0707-1234a Reverse Fx Adj" xfId="281" xr:uid="{B67E0B06-8AFF-4E81-8919-C13012D90864}"/>
    <cellStyle name="_KG-0707-1234a Reverse Fx Adj 2" xfId="6911" xr:uid="{1FD03407-BB34-4439-A91F-0C6B53B55513}"/>
    <cellStyle name="_KG-1206-1234p IC Elim" xfId="282" xr:uid="{A40383C6-2233-44B2-9BF8-F7FAE4B50BDD}"/>
    <cellStyle name="_KG-1206-1234p IC Elim 2" xfId="6912" xr:uid="{04EBC9CA-4B1E-4491-A424-9AB9D128FB0A}"/>
    <cellStyle name="_KOR - Reserve Dec06" xfId="283" xr:uid="{E653BCC4-41CF-4C0D-B8EA-14B9A06552F1}"/>
    <cellStyle name="_KOR - Reserve Dec06 2" xfId="6913" xr:uid="{B3449C17-DCDE-4288-A49E-518EE992110B}"/>
    <cellStyle name="_KOR - Reserve Feb07" xfId="284" xr:uid="{8A5CB290-9AA6-48B7-B256-6103A6DD3FD2}"/>
    <cellStyle name="_KOR - Reserve Feb07 2" xfId="6914" xr:uid="{917D3916-4885-4850-ACC8-AD204466D853}"/>
    <cellStyle name="_KOR - Reserve Mar07" xfId="285" xr:uid="{AF5D02B4-A224-4803-952B-C007B37737AC}"/>
    <cellStyle name="_KOR - Reserve Mar07 2" xfId="6915" xr:uid="{743F18CD-1CEF-46E6-8718-3C6514AC7A9D}"/>
    <cellStyle name="_KOR - Reserve Nov06" xfId="286" xr:uid="{F1020E47-260F-49C6-8D2E-DCBCFF139738}"/>
    <cellStyle name="_KOR - Reserve Nov06 2" xfId="6916" xr:uid="{A7AA51D1-97C1-4B00-8ABF-0F2FEE7342B8}"/>
    <cellStyle name="_KPMG BRIDGE_8-28-07 V2" xfId="4414" xr:uid="{BFE6EB1C-C5B4-432F-895E-1D264218AE60}"/>
    <cellStyle name="_KPMG BRIDGE_8-28-07 V2 2" xfId="6917" xr:uid="{B09DBB93-CFBC-477C-A812-0B9A5BEB6DB7}"/>
    <cellStyle name="_KPMG BRIDGE_8-28-07 V2_Sigma Investments FY09" xfId="4415" xr:uid="{040BA1BE-D443-441E-994D-A5157C21F0C6}"/>
    <cellStyle name="_KPMG BRIDGE_8-28-07 V2_Sigma Investments FY09 2" xfId="4416" xr:uid="{25423D1F-0E65-40D5-8A7A-27BCE7CF9843}"/>
    <cellStyle name="_KPMG BRIDGE_8-28-07 V2_Sigma Investments FY09 2 2" xfId="6919" xr:uid="{BB53220C-5169-4FF3-8B4D-446B53B5F561}"/>
    <cellStyle name="_KPMG BRIDGE_8-28-07 V2_Sigma Investments FY09 3" xfId="6918" xr:uid="{5C6A2BE1-3F29-4FA1-A4E0-6D968CDBD232}"/>
    <cellStyle name="_KR - Reserve Apr 07" xfId="287" xr:uid="{7C343CD8-1ADC-4ED5-8954-E6C64B3AA637}"/>
    <cellStyle name="_KR - Reserve Apr 07 2" xfId="6920" xr:uid="{FD87A701-712C-44CC-A66B-97EE6F3D816C}"/>
    <cellStyle name="_KR - Reserve Jul07" xfId="288" xr:uid="{5DBD215A-4533-4F1E-B989-8D59ACC29C20}"/>
    <cellStyle name="_KR - Reserve Jul07 2" xfId="6921" xr:uid="{33B66869-1C0F-4912-9747-F09850CDBBFF}"/>
    <cellStyle name="_KR - Reserve Jun07" xfId="289" xr:uid="{B301E3A4-C070-4121-A231-91D191A1F52C}"/>
    <cellStyle name="_KR - Reserve Jun07 2" xfId="6922" xr:uid="{1B9B5AB5-A350-463D-81DB-5A60BF4EFC0B}"/>
    <cellStyle name="_KR - Reserve May07" xfId="290" xr:uid="{0AAEAD9C-775D-4A68-8A09-9D090E794B5E}"/>
    <cellStyle name="_KR - Reserve May07 2" xfId="6923" xr:uid="{EF4FD861-E626-4386-8727-98A47EE89138}"/>
    <cellStyle name="_KR - Reserve Nov07" xfId="291" xr:uid="{037DA0D5-BC3D-426B-BD7F-F5530FB8DA4F}"/>
    <cellStyle name="_KR - Reserve Nov07 2" xfId="6924" xr:uid="{255AA9D3-C842-43DB-98E1-32CD932BE1A4}"/>
    <cellStyle name="_KR - Reserve Oct07" xfId="292" xr:uid="{1520FA96-91A5-45B0-B624-994796083489}"/>
    <cellStyle name="_KR - Reserve Oct07 2" xfId="6925" xr:uid="{4B0B0A34-164B-4536-BF4D-82BE9484C290}"/>
    <cellStyle name="_KR - Reserve Sep07" xfId="293" xr:uid="{6743CBA6-750E-49CF-B76B-46CCB4FF9347}"/>
    <cellStyle name="_KR - Reserve Sep07 2" xfId="6926" xr:uid="{05AC3377-630F-4E87-89FF-475A40FCB37C}"/>
    <cellStyle name="_KT-P06-10-01 AU EOT Eqt Trf JanFY10" xfId="294" xr:uid="{86A4AA75-3481-4186-A84B-6E76E7EE0A15}"/>
    <cellStyle name="_KT-P06-10-01 AU EOT Eqt Trf JanFY10 2" xfId="6927" xr:uid="{79D5A9AA-F1E7-4029-AD86-D6A4BBCA7037}"/>
    <cellStyle name="_Lease conversion(FY2007)_D&amp;E type by JK Shin" xfId="295" xr:uid="{CE5B02D9-BD0B-4B92-BD03-749777FF0225}"/>
    <cellStyle name="_Lease conversion(FY2007)_D&amp;E type by JK Shin 2" xfId="6928" xr:uid="{F6874167-EFE4-4B57-8620-9396B8CD7333}"/>
    <cellStyle name="_x0014__x0012__Linksys Japan_ M14_Ap06" xfId="296" xr:uid="{DCD24562-684C-432E-8D84-E639C431CBFC}"/>
    <cellStyle name="_LN-0308-PSL Q108" xfId="297" xr:uid="{018965DC-9A3E-4F5A-8C12-1FBA85993B5B}"/>
    <cellStyle name="_LN-0308-PSL Q108 2" xfId="6929" xr:uid="{6EBE3047-6157-437C-85AC-3916657451AA}"/>
    <cellStyle name="_LN-0608-PSL Q208 Nov" xfId="298" xr:uid="{65D8BFC2-D7E9-444B-92AE-00D7F0041C4F}"/>
    <cellStyle name="_LN-0608-PSL Q208 Nov 2" xfId="6930" xr:uid="{0BDA00A9-77F1-425B-A0BD-97E9D0E82362}"/>
    <cellStyle name="_LN-0908-PSL Q308" xfId="299" xr:uid="{B74E9A27-5BFF-4869-BC57-34F8DC577EB9}"/>
    <cellStyle name="_LN-0908-PSL Q308 2" xfId="6931" xr:uid="{3C0C6D6E-CAB1-46BE-9D4E-594A6F0667FB}"/>
    <cellStyle name="_LN-1207-PSL Q407" xfId="300" xr:uid="{A8F41103-71C0-4DCB-884F-7765804372FB}"/>
    <cellStyle name="_LN-1207-PSL Q407 2" xfId="6932" xr:uid="{A76F29FF-8973-485D-B10C-7D7598EFD87D}"/>
    <cellStyle name="_Loan rate change impact on reserve and rsv forecast P8 FY08 " xfId="301" xr:uid="{93AE5AC3-9624-4D81-A7AC-5CD570226076}"/>
    <cellStyle name="_Loan rate change impact on reserve and rsv forecast P8 FY08  2" xfId="6933" xr:uid="{C907B8BB-48C4-45C4-9ED7-B6B8A9A530CE}"/>
    <cellStyle name="_Mar FY 07 - Cash Summary" xfId="302" xr:uid="{4775B042-AD65-4BFA-AFC3-13EDD615ABF0}"/>
    <cellStyle name="_Mar FY 07 - Cash Summary 2" xfId="6934" xr:uid="{2CF1DA46-D85F-4342-9423-CFF553D367FA}"/>
    <cellStyle name="_Mar FY08 - Cash Summary" xfId="303" xr:uid="{13C98917-E817-4033-8C74-BBBD6337B85A}"/>
    <cellStyle name="_Mar FY08 - Cash Summary 2" xfId="6935" xr:uid="{0E0C29EA-D4FC-421D-B48F-2A09E2438216}"/>
    <cellStyle name="_Mfg cost" xfId="6503" xr:uid="{EAEBF901-8B1B-43B9-B532-EB4BAEE4386C}"/>
    <cellStyle name="_MgrTable and Passwords" xfId="6504" xr:uid="{9B572BFB-BE8E-4E32-89CC-57E927D0FCC2}"/>
    <cellStyle name="_ML-P10-002-TH-Lease Reserves" xfId="304" xr:uid="{FDA9D24B-56EB-4281-897A-1F47352B1E2B}"/>
    <cellStyle name="_ML-P10-002-TH-Lease Reserves 2" xfId="6936" xr:uid="{47793FEE-44A0-4D80-9092-16ADE85523F4}"/>
    <cellStyle name="_ML-P10-007-TH-IT Provision" xfId="305" xr:uid="{EE884C3D-5B25-4951-A620-ABE72E04354B}"/>
    <cellStyle name="_ML-P10-007-TH-IT Provision 10" xfId="11900" xr:uid="{A639C0EF-F4C0-4C33-951E-96BEE2AACAFC}"/>
    <cellStyle name="_ML-P10-007-TH-IT Provision 11" xfId="11752" xr:uid="{6ECFB457-F02C-497E-9D5C-B0BB81686BE2}"/>
    <cellStyle name="_ML-P10-007-TH-IT Provision 12" xfId="11125" xr:uid="{1B61A727-CD3F-44E3-9FE1-93E986101D97}"/>
    <cellStyle name="_ML-P10-007-TH-IT Provision 2" xfId="6937" xr:uid="{1A79FF00-5263-42D0-89D9-F8AD980F6CA7}"/>
    <cellStyle name="_ML-P10-007-TH-IT Provision 3" xfId="10158" xr:uid="{90FA569F-34CD-4F4F-A888-8219C99B9E76}"/>
    <cellStyle name="_ML-P10-007-TH-IT Provision 4" xfId="10919" xr:uid="{46448436-4D4A-4DC6-86DF-3C038C79FBDC}"/>
    <cellStyle name="_ML-P10-007-TH-IT Provision 5" xfId="10177" xr:uid="{3CE61933-D354-47F1-B558-D1F9422379DB}"/>
    <cellStyle name="_ML-P10-007-TH-IT Provision 6" xfId="11013" xr:uid="{E266230A-5D98-441B-9FEB-FA3F078FEB93}"/>
    <cellStyle name="_ML-P10-007-TH-IT Provision 7" xfId="11829" xr:uid="{4AD696F6-B1AE-48F3-B28C-00820855A01F}"/>
    <cellStyle name="_ML-P10-007-TH-IT Provision 8" xfId="11025" xr:uid="{35AE68D5-9E20-4D95-8F3A-8E2E237B12F9}"/>
    <cellStyle name="_ML-P10-007-TH-IT Provision 9" xfId="11789" xr:uid="{BD974508-36E3-4E8A-8BF3-3F06064EBD7D}"/>
    <cellStyle name="_Mthly Fcst Compare" xfId="6505" xr:uid="{B4D81098-ABCD-4E92-9050-A542F845BAB2}"/>
    <cellStyle name="_Mthly Fcst Compare 2" xfId="6506" xr:uid="{B75D8B10-7516-45D5-886B-65AC099851E3}"/>
    <cellStyle name="_Mthly Fcst Compare 2 2" xfId="6507" xr:uid="{99C47458-CBD0-4CA8-B684-67EE9840B5D6}"/>
    <cellStyle name="_Mthly Fcst Compare 3" xfId="6508" xr:uid="{D44DF54F-B1CD-4921-B193-137C77714255}"/>
    <cellStyle name="_Mthly Fcst Compare 4" xfId="6509" xr:uid="{A38055EF-1EB2-4A68-864E-36B5F16D746E}"/>
    <cellStyle name="_Mthly Fcst Compare 5" xfId="6510" xr:uid="{45DB36CA-1182-4790-9D09-66EC81C94844}"/>
    <cellStyle name="_Mthly Fcst Compare_CYBS 2007 Valuation Allowance Reversal Analysis - 1 25 08_EY" xfId="6511" xr:uid="{10D00F55-C1DA-4D4A-980D-9C70358E7178}"/>
    <cellStyle name="_Mthly Fcst Compare_CYBS 2007 Valuation Allowance Reversal Analysis - 1 25 08_EY 2" xfId="6512" xr:uid="{A6CDEBB5-E48E-49ED-99C3-ADE6A88BFCD9}"/>
    <cellStyle name="_Mthly Fcst Compare_CYBS 2007 Valuation Allowance Reversal Analysis - 1 25 08_EY 3" xfId="6513" xr:uid="{0C830742-9CFB-43E1-BDC6-29C25026A21F}"/>
    <cellStyle name="_Mthly Fcst Compare_CYBS 2008 Q1 Provision Lead Sheets - 4.18.08 DRAFT" xfId="6514" xr:uid="{6C2BF832-89E6-4F8E-A1E9-DD90D5647548}"/>
    <cellStyle name="_Mthly Fcst Compare_CYBS 2008 Q1 Provision Lead Sheets - 4.18.08 DRAFT 2" xfId="6515" xr:uid="{723F0158-7455-49BA-A76A-4F243C6F2CE0}"/>
    <cellStyle name="_Mthly Fcst Compare_CYBS 2008 Q1 Provision Lead Sheets - 4.18.08 DRAFT 3" xfId="6516" xr:uid="{C16F7887-CFC3-4527-B148-3BB9A336BB74}"/>
    <cellStyle name="_Mthly Fcst Compare_CYBS 2008 Q2 Provision Lead Sheets - 7.13.08 DRAFT" xfId="6517" xr:uid="{7EE4B98F-6769-41E5-AEB7-36824E861B05}"/>
    <cellStyle name="_Mthly Fcst Compare_CYBS 2008 Q2 Provision Lead Sheets - 7.13.08 DRAFT 2" xfId="6518" xr:uid="{5B6B8A0D-1B47-48F0-8A81-FA399CEFB9B3}"/>
    <cellStyle name="_Mthly Fcst Compare_CYBS 2008 Q2 Provision Lead Sheets - 7.13.08 DRAFT 3" xfId="6519" xr:uid="{D37990F2-4037-49EF-AE65-9D447F96ED32}"/>
    <cellStyle name="_Mthly Fcst Compare_CYBS 2008 Q2 Provision Lead Sheets - 7.15.08 Prelim Draft" xfId="6520" xr:uid="{A2670378-0606-45E2-AC83-691FE8DDDE39}"/>
    <cellStyle name="_Mthly Fcst Compare_CYBS 2008 Q2 Provision Lead Sheets - 7.15.08 Prelim Draft 2" xfId="6521" xr:uid="{C54D3424-A9F4-4AB4-A345-422A3DE37EF2}"/>
    <cellStyle name="_Mthly Fcst Compare_CYBS 2008 Q2 Provision Lead Sheets - 7.15.08 Prelim Draft 3" xfId="6522" xr:uid="{E5CAB28F-0775-4DEC-8530-2DC54EEA5B3E}"/>
    <cellStyle name="_Mthly Fcst Compare_CYBS 2008 Q2 Provision Lead Sheets - 7.7.08 DRAFT" xfId="6523" xr:uid="{FA29237C-1F25-43EF-BFAA-1672E5F003C3}"/>
    <cellStyle name="_Mthly Fcst Compare_CYBS 2008 Q2 Provision Lead Sheets - 7.7.08 DRAFT 2" xfId="6524" xr:uid="{BE38AC88-0A0C-497D-B3D1-C18ED9BBAC64}"/>
    <cellStyle name="_Mthly Fcst Compare_CYBS 2008 Q2 Provision Lead Sheets - 7.7.08 DRAFT 3" xfId="6525" xr:uid="{CEA95BAD-696F-44FE-A9E2-F6B9FD382A46}"/>
    <cellStyle name="_Multiple" xfId="6526" xr:uid="{6FF0BD2B-4743-4907-8C59-D6314AB7B3EF}"/>
    <cellStyle name="_Multiple_Book1" xfId="6527" xr:uid="{3346E359-E439-44F9-9506-D50CA9C16D13}"/>
    <cellStyle name="_Multiple_Book1_Ossur - Short MA - Oct 04 v18" xfId="6528" xr:uid="{EDF8CEE2-F163-41E7-993B-9AC8E2F96951}"/>
    <cellStyle name="_Multiple_Book1_Ossur - Short MA - Oct 04 v18_1" xfId="6529" xr:uid="{E672D774-5EEF-464C-B91D-48222BFE1544}"/>
    <cellStyle name="_Multiple_Book1_Ossur - Short MA - Oct 04 v18_2" xfId="6530" xr:uid="{F6F8C3CA-49F8-40E2-83F6-5325DDB0109C}"/>
    <cellStyle name="_Multiple_Book1_Ossur - WS" xfId="6531" xr:uid="{ED94DB65-B5F2-41A9-8184-8FA6A3EFF0BC}"/>
    <cellStyle name="_Multiple_csc" xfId="6532" xr:uid="{E6432245-606B-4AFE-99AB-575874CF9A71}"/>
    <cellStyle name="_Multiple_csc_1" xfId="6533" xr:uid="{6BB32D11-3AF2-44BF-AA8F-22B2551DE27B}"/>
    <cellStyle name="_Multiple_csc_Specialty Pharma CSC Europe January 2002 GSTYLE" xfId="6534" xr:uid="{9494A57A-A51B-42FF-9FF8-254A8958C39C}"/>
    <cellStyle name="_Multiple_csc_Specialty Pharma CSC Europe January 2002 GSTYLE_Ossur - Short MA - Oct 04 v18" xfId="6535" xr:uid="{D26A34DE-CE13-4E11-9062-8A96A6D0971D}"/>
    <cellStyle name="_Multiple_csc_Specialty Pharma CSC Europe January 2002 GSTYLE_Ossur - Short MA - Oct 04 v18_1" xfId="6536" xr:uid="{5FBB6EDA-E089-4EDB-988A-7546FC22EB3E}"/>
    <cellStyle name="_Multiple_csc_Specialty Pharma CSC Europe January 2002 GSTYLE_Ossur - Short MA - Oct 04 v18_2" xfId="6537" xr:uid="{7986F122-515F-4D74-B907-C3E06C17D617}"/>
    <cellStyle name="_Multiple_csc_Specialty Pharma CSC Europe January 2002 GSTYLE_Ossur - WS" xfId="6538" xr:uid="{DB94121A-D0F0-454C-91DE-5C5FF58A2D92}"/>
    <cellStyle name="_Multiple_GrandSlam model v44 (5.22.06)" xfId="6539" xr:uid="{3FA7E3CA-10FC-40BE-AEA4-22E31BFB60FD}"/>
    <cellStyle name="_Multiple_Master Model 19" xfId="6540" xr:uid="{E9152E83-712E-4EBE-874B-F704270361E3}"/>
    <cellStyle name="_Multiple_Model-001" xfId="6541" xr:uid="{F9292D67-FC29-4D4E-8C4A-E0AD8750A303}"/>
    <cellStyle name="_Multiple_Model-001_Ossur - Short MA - Oct 04 v18" xfId="6542" xr:uid="{2732ADC3-E895-4304-BA26-7F078DC4235C}"/>
    <cellStyle name="_Multiple_Model-001_Ossur - Short MA - Oct 04 v18_1" xfId="6543" xr:uid="{F33A94E0-35EE-4A9D-AE3F-D93441338D38}"/>
    <cellStyle name="_Multiple_Model-001_Ossur - Short MA - Oct 04 v18_2" xfId="6544" xr:uid="{F6433A21-38FC-47DF-A595-428B1B2BC74B}"/>
    <cellStyle name="_Multiple_Model-001_Ossur - WS" xfId="6545" xr:uid="{B5254ACF-D269-440D-96D9-BD65DD078378}"/>
    <cellStyle name="_Multiple_Specialty Pharma CSC Europe January 2002 GSTYLE" xfId="6546" xr:uid="{38C72BC3-A5FD-481B-AC2D-9AF59B15AA5E}"/>
    <cellStyle name="_Multiple_Specialty Pharma European CSC 17 Oct 2002" xfId="6547" xr:uid="{7C03BDD8-B736-45A2-B940-80DE42F70216}"/>
    <cellStyle name="_Multiple_Specialty Pharma European CSC 17 Oct 2002_Ossur - Short MA - Oct 04 v18" xfId="6548" xr:uid="{B13A29CA-DACC-4CFE-A25D-0B909B3BAE99}"/>
    <cellStyle name="_Multiple_Specialty Pharma European CSC 17 Oct 2002_Ossur - Short MA - Oct 04 v18_1" xfId="6549" xr:uid="{8640C424-DDCE-41A7-9576-6AFD2559AFBA}"/>
    <cellStyle name="_Multiple_Specialty Pharma European CSC 17 Oct 2002_Ossur - Short MA - Oct 04 v18_2" xfId="6550" xr:uid="{744803C7-3610-4F07-92C2-48B0CE14F051}"/>
    <cellStyle name="_Multiple_Specialty Pharma European CSC 17 Oct 2002_Ossur - WS" xfId="6551" xr:uid="{255FC6BD-F420-42BC-BC8C-80A2ADF5B4E7}"/>
    <cellStyle name="_MultipleSpace" xfId="6552" xr:uid="{90537106-55C7-4B98-878A-3861A74D5FA4}"/>
    <cellStyle name="_MY - Reserve Jan07" xfId="306" xr:uid="{6CEE7873-5888-431C-B735-395607A40483}"/>
    <cellStyle name="_MY - Reserve Jan07 2" xfId="6938" xr:uid="{5A79CE7F-7A4E-452A-96CB-43E05DF91F72}"/>
    <cellStyle name="_MYS - Reserves Dec06" xfId="307" xr:uid="{B04106F9-6933-4668-9B14-9FB0869F7FA4}"/>
    <cellStyle name="_MYS - Reserves Dec06 2" xfId="6939" xr:uid="{0E29FA5A-E200-40C5-B044-20EEFD957F85}"/>
    <cellStyle name="_New VCL Template (3)" xfId="308" xr:uid="{71D26693-BA96-4654-AF17-65AAE862B11C}"/>
    <cellStyle name="_New VCL Template (3) 2" xfId="6940" xr:uid="{A3ABD55E-5B22-49F5-957C-7C1DD7D49EBF}"/>
    <cellStyle name="_New VCL Template (4)" xfId="309" xr:uid="{740A1362-3AD5-466B-8AB9-0DB26D5D87D3}"/>
    <cellStyle name="_New VCL Template (4) 2" xfId="6941" xr:uid="{C05566C3-3238-4366-897C-52AF0D439315}"/>
    <cellStyle name="_NL-P07-08-01 IPR EOL Eqt (AU) Trf" xfId="310" xr:uid="{9B37BCFD-26DC-4356-B49A-FFFF96B5BE15}"/>
    <cellStyle name="_NL-P07-08-01 IPR EOL Eqt (AU) Trf 2" xfId="6942" xr:uid="{A61B3E51-E4F8-4969-AAF2-FE7EF72736DF}"/>
    <cellStyle name="_NL-P09-08-02 IPR EOL Eqt (AU) Trf" xfId="311" xr:uid="{AD81E807-D526-410D-9555-09C66201B37C}"/>
    <cellStyle name="_NL-P09-08-02 IPR EOL Eqt (AU) Trf 2" xfId="6943" xr:uid="{D4ABE57B-6A8E-4837-847F-FB8E3227ACC1}"/>
    <cellStyle name="_NL-P09-08-02 IPR EOL Eqt (JP) Trf" xfId="312" xr:uid="{0A383A39-B0DD-4748-9F31-3EECEC0DB905}"/>
    <cellStyle name="_NL-P09-08-02 IPR EOL Eqt (JP) Trf 2" xfId="6944" xr:uid="{FE9E0218-AA17-48EB-9FC8-D56E46CE9115}"/>
    <cellStyle name="_NL-P09-08-02-IPR EOL Eqt (KR) Trf" xfId="313" xr:uid="{67970D6C-9D70-4659-A4C1-C0F261988606}"/>
    <cellStyle name="_NL-P09-08-02-IPR EOL Eqt (KR) Trf 2" xfId="6945" xr:uid="{D0D43931-CC8D-49A7-A353-D6E386E42453}"/>
    <cellStyle name="_Nov FY 07 - Cash Summary" xfId="314" xr:uid="{F7A65D2B-D829-4009-A493-23DF47B1C996}"/>
    <cellStyle name="_Nov FY 07 - Cash Summary 2" xfId="6946" xr:uid="{26BCD90A-C753-4352-A914-2C5C2E7BBCD6}"/>
    <cellStyle name="_Oct FY 07 - Cash Summary" xfId="315" xr:uid="{3A49F144-24AF-4F91-84E5-DDEDBD66E37E}"/>
    <cellStyle name="_Oct FY 07 - Cash Summary 2" xfId="6947" xr:uid="{F67E5622-A4C9-4F38-8070-60174E0926E3}"/>
    <cellStyle name="_Oct FY08 - Cash Summary" xfId="316" xr:uid="{B94D0B1F-5C94-48FC-8ABB-FE26DEACD31E}"/>
    <cellStyle name="_Oct FY08 - Cash Summary 2" xfId="6948" xr:uid="{A7878D61-DD41-4308-AB12-7D146D0D7148}"/>
    <cellStyle name="_P11 08DF Recon" xfId="317" xr:uid="{EE5B89E3-D54C-42CC-BDD7-3A1231B6B648}"/>
    <cellStyle name="_P11 08DF Recon 2" xfId="6949" xr:uid="{A6876FF7-69DB-4C0C-AE44-CB786F74B9FE}"/>
    <cellStyle name="_P12 08DF Recon" xfId="318" xr:uid="{AD154F0B-850A-4BD8-BB99-2AFC154DEE7D}"/>
    <cellStyle name="_P12 08DF Recon 2" xfId="6950" xr:uid="{7D9F781E-5AFE-4CA1-8BD5-633B0CD12994}"/>
    <cellStyle name="_Packing list " xfId="319" xr:uid="{EB7744E2-C515-4032-B581-F362C54EE295}"/>
    <cellStyle name="_Packing list  2" xfId="6951" xr:uid="{2B5AC868-F58A-403C-B41D-A32D9A4EF8A0}"/>
    <cellStyle name="_PBC 2005 WebEx Additional Tax Schedules" xfId="320" xr:uid="{FA6F6C57-5B39-42EC-8539-7FB258A602A0}"/>
    <cellStyle name="_PBC 2005 WebEx Additional Tax Schedules 2" xfId="6952" xr:uid="{C7A2EE72-AF84-4404-A896-5BFC1DBEB25A}"/>
    <cellStyle name="_PL by theatre3" xfId="321" xr:uid="{1A2825D9-D3BE-4B04-AD63-A8D9C187DFE3}"/>
    <cellStyle name="_PL by theatre3 2" xfId="6953" xr:uid="{5CCDFA0E-4328-4E5D-B065-F19BCEF931D2}"/>
    <cellStyle name="_Post Sale Leasing - 4.22.05 (Corp Rev version)" xfId="322" xr:uid="{5F219455-803E-4153-A4B1-0253C623C83E}"/>
    <cellStyle name="_Post Sale Leasing - 4.22.05 (Corp Rev version) 2" xfId="6954" xr:uid="{44887EC4-87DE-410F-A41E-6BC33D5AACF7}"/>
    <cellStyle name="_Post Sale Leasing - Q4 7.22.05" xfId="323" xr:uid="{A7B7C16C-19A3-4A61-BD67-D4C0A61B9955}"/>
    <cellStyle name="_Post Sale Leasing - Q4 7.22.05 2" xfId="6955" xr:uid="{67138767-823E-44E3-BA64-35CAA2D034C9}"/>
    <cellStyle name="_PQT" xfId="324" xr:uid="{A2EF55FB-666B-4E34-9CC6-2BD5D3D87F76}"/>
    <cellStyle name="_PQT_1" xfId="325" xr:uid="{3D23DC74-051B-4B0F-9F32-16DDCD1B477B}"/>
    <cellStyle name="_PSL Example Q206" xfId="326" xr:uid="{2D2CBD19-CF88-423A-826A-38C29F55AFD6}"/>
    <cellStyle name="_PSL Example Q206 2" xfId="6958" xr:uid="{24E3A2F8-A0A2-46BB-9320-9057A6F0D316}"/>
    <cellStyle name="_PSL Q107" xfId="327" xr:uid="{E2632D4E-2209-4E9F-A066-5DDEB32DC372}"/>
    <cellStyle name="_PSL Q107 2" xfId="6959" xr:uid="{1327EA0F-6929-406F-B9CD-2F728695B427}"/>
    <cellStyle name="_PSL Q306" xfId="328" xr:uid="{73662A5B-EBCB-4705-B7BD-63FABC0E438F}"/>
    <cellStyle name="_PSL Q306 2" xfId="6960" xr:uid="{8B6C555A-992D-4F43-B0B5-DCF7AD1B650F}"/>
    <cellStyle name="_Q1  2007 to Remarketing team" xfId="329" xr:uid="{2AE2B0D5-1B2F-44A5-BAC5-232C3DCB6251}"/>
    <cellStyle name="_Q1  2007 to Remarketing team 2" xfId="6961" xr:uid="{F566FA0D-26CC-4720-9CD3-78EE60FAD752}"/>
    <cellStyle name="_Q2  2008 to Remarketing team" xfId="330" xr:uid="{0E1E788F-6E82-4A33-8BAE-03A28B4E9510}"/>
    <cellStyle name="_Q2  2008 to Remarketing team 2" xfId="6962" xr:uid="{83A6DED2-4A51-4C1A-A0A4-306D865F8E1B}"/>
    <cellStyle name="_Q3  2008 to Remarketing team" xfId="331" xr:uid="{3747CF61-1832-40F0-8E6E-FC5B4AFC2998}"/>
    <cellStyle name="_Q3  2008 to Remarketing team 2" xfId="6963" xr:uid="{47401E0E-1340-4CB7-A56A-B84B85CE9F1D}"/>
    <cellStyle name="_residual_values Jan-06" xfId="332" xr:uid="{5B980EF6-C4A1-4D60-999A-D6C990621887}"/>
    <cellStyle name="_residual_values Jan-06 2" xfId="6964" xr:uid="{E64647D3-E541-4625-803C-1DC60841865C}"/>
    <cellStyle name="_Revenue Forecast 17 05 2007 AT (2)" xfId="333" xr:uid="{1770F772-C2FB-4823-8062-183E192CE5C5}"/>
    <cellStyle name="_Revenue Forecast 17 05 2007 AT (2) 2" xfId="6965" xr:uid="{FF91BE03-3BCC-4CDC-8E7B-167086E37396}"/>
    <cellStyle name="_RG-0309-1278a To record OCT ADP Transaction" xfId="334" xr:uid="{95FD28F2-CFA7-49FB-A6EF-FCB11C097A1E}"/>
    <cellStyle name="_RG-0309-1278a To record OCT ADP Transaction 2" xfId="6966" xr:uid="{F7F5FC2A-DE8C-4031-AA78-9936305AA121}"/>
    <cellStyle name="_RG-0408-1278a To record Nov ADP Transaction" xfId="335" xr:uid="{C1888651-7122-46E3-A7CC-60E819A2C1B1}"/>
    <cellStyle name="_RG-0408-1278a To record Nov ADP Transaction 2" xfId="6967" xr:uid="{AE277080-603D-4E21-9464-799F9F6CAB6A}"/>
    <cellStyle name="_RG-0808-1278a To record MAR ADP Transaction" xfId="336" xr:uid="{6E560DA2-A3FA-42C1-AED0-ABB36A0121EB}"/>
    <cellStyle name="_RG-0808-1278a To record MAR ADP Transaction 2" xfId="6968" xr:uid="{D247AEEE-A8D5-4D0D-ABB9-89D4955319B0}"/>
    <cellStyle name="_RHD (2)" xfId="337" xr:uid="{BC4B9D1D-C942-41EE-86E1-25847A0D16FC}"/>
    <cellStyle name="_RHD (2)_1" xfId="338" xr:uid="{AF8A9E79-0150-4D37-AF11-FA5B725950FC}"/>
    <cellStyle name="_ROC-P09-009 USD BANK Entries" xfId="339" xr:uid="{1CB4DC31-7A3B-4279-8B6C-C06F6FABE474}"/>
    <cellStyle name="_ROC-P09-009 USD BANK Entries 2" xfId="6971" xr:uid="{E9EF38A3-DD59-4F9A-AC22-29EEAF5B4D0D}"/>
    <cellStyle name="_Sample" xfId="340" xr:uid="{C8F422F4-89FE-4A47-8F20-56E2E875861B}"/>
    <cellStyle name="_Sample 2" xfId="6972" xr:uid="{D8A72A03-9C75-46C7-9AC1-400263B34648}"/>
    <cellStyle name="_Schedule Acct 22547" xfId="341" xr:uid="{300DE045-99BA-420D-9245-A48DABC67C74}"/>
    <cellStyle name="_Schedule Acct 22547 2" xfId="6973" xr:uid="{9254AB86-7118-46E3-9A37-8432A8525027}"/>
    <cellStyle name="_Schedule Acct 22548" xfId="342" xr:uid="{29878362-B48C-467C-9C0D-2DF552DEAE21}"/>
    <cellStyle name="_Schedule Acct 22548 2" xfId="6974" xr:uid="{38F768B6-1D5A-4384-B4A2-80FFE61CCB00}"/>
    <cellStyle name="_Segmented PL FY06 Wireless 114" xfId="343" xr:uid="{745171B0-0C7F-4DC7-A5E8-E6F4F10912D9}"/>
    <cellStyle name="_Segmented PL FY06 Wireless 114 2" xfId="6975" xr:uid="{3D09CF8F-1C0F-47EE-9D4D-6B03379E968B}"/>
    <cellStyle name="_SG - Reserve Jan07" xfId="344" xr:uid="{B3FE6FEF-DCEC-463D-9198-F79F6BAA8320}"/>
    <cellStyle name="_SG - Reserve Jan07 2" xfId="6976" xr:uid="{801BE386-AA52-4FD9-9EC4-675DA546FF88}"/>
    <cellStyle name="_SGP - Reserve Nov06" xfId="345" xr:uid="{2B55764F-FFAA-44B5-A4D2-E4F6529C3CE8}"/>
    <cellStyle name="_SGP - Reserve Nov06 2" xfId="6977" xr:uid="{E58A798A-38C7-452E-B5B0-409598321560}"/>
    <cellStyle name="_SGP - Reserves Dec06" xfId="346" xr:uid="{87AFEF3D-620D-41B5-87F7-2578C5B80E61}"/>
    <cellStyle name="_SGP - Reserves Dec06 2" xfId="6978" xr:uid="{DD52D309-4834-4125-B7FD-759B80A4E19E}"/>
    <cellStyle name="_Sheet2" xfId="347" xr:uid="{9CDD0DDE-00B4-40C7-ABEF-596880160F63}"/>
    <cellStyle name="_Sheet2 2" xfId="6979" xr:uid="{1DB17FED-EB3C-49A6-9CDB-965970D9C7AE}"/>
    <cellStyle name="_Sheet3" xfId="348" xr:uid="{4C1BBB86-A3CB-4A82-B0E9-7F6D5937B98D}"/>
    <cellStyle name="_Sheet3 2" xfId="6980" xr:uid="{B38DBFAF-953D-4128-9904-7F0534785C1E}"/>
    <cellStyle name="_SNF Q3_Final" xfId="349" xr:uid="{A87151DF-EDF4-41DF-87CD-F92336959D3E}"/>
    <cellStyle name="_SNF Q3_Final 2" xfId="6981" xr:uid="{F9F569D4-F74B-442C-9EB7-9F2131E1F5CF}"/>
    <cellStyle name="_SNF WD-2_Dec" xfId="350" xr:uid="{91BE3549-846B-44F9-B13A-1092B70126C3}"/>
    <cellStyle name="_SNF WD-2_Dec 2" xfId="6982" xr:uid="{B149C66E-F547-46EE-8A52-27D99958D7CC}"/>
    <cellStyle name="_SNF WD-5 - Jul" xfId="351" xr:uid="{291AE0E0-C36D-4C0D-BA7A-22623E95D68A}"/>
    <cellStyle name="_SNF WD-5 - Jul 2" xfId="6983" xr:uid="{8648C8CE-5AAE-4D38-8811-2E0E7B8435AB}"/>
    <cellStyle name="_SNF WD-5 - Q1FY08" xfId="352" xr:uid="{2185023A-50E5-4F09-8A88-57482DC8AC82}"/>
    <cellStyle name="_SNF WD-5 - Q1FY08 2" xfId="6984" xr:uid="{BEEACE09-FBB6-458E-9118-3A6ACE7375A5}"/>
    <cellStyle name="_SNF WD-5_Dec" xfId="353" xr:uid="{D715318D-027D-469B-AEBE-2805FC776897}"/>
    <cellStyle name="_SNF WD-5_Dec 2" xfId="6985" xr:uid="{015556A2-5261-485F-963B-273FCA47B7AB}"/>
    <cellStyle name="_SNF WD-5_Feb" xfId="354" xr:uid="{1696AE39-1F45-4EA4-A097-BB5C5E79CCCA}"/>
    <cellStyle name="_SNF WD-5_Feb 2" xfId="6986" xr:uid="{8D4A9285-46DB-4F22-8ED1-CD1B4C13A73B}"/>
    <cellStyle name="_SNF WD-5_Jan" xfId="355" xr:uid="{F9990451-933B-4E12-A394-47F4AB89D6E2}"/>
    <cellStyle name="_SNF WD-5_Jan 2" xfId="6987" xr:uid="{6E400D69-FD5D-4AC1-8ECD-B1F796774F42}"/>
    <cellStyle name="_SNF_Nov WD-5" xfId="356" xr:uid="{5E3EA151-FCF9-4C5F-9290-1FCFB76F302E}"/>
    <cellStyle name="_SNF_Nov WD-5 2" xfId="6988" xr:uid="{325939DB-8E1F-4F11-9530-9C6350371891}"/>
    <cellStyle name="_SR PSL Deferral Q406" xfId="357" xr:uid="{CFEE683C-5C71-42C9-8A48-F913E51B6378}"/>
    <cellStyle name="_SR PSL Deferral Q406 2" xfId="6989" xr:uid="{B345ED75-7A6A-4FF9-A691-FA19F04611C1}"/>
    <cellStyle name="_ST LOAN RESERVE 0108" xfId="358" xr:uid="{C31B30DA-6EA7-4366-BE8B-3605C0459CD5}"/>
    <cellStyle name="_ST LOAN RESERVE 0108 2" xfId="6990" xr:uid="{52EE3074-9FA4-46B3-B962-83D561153A75}"/>
    <cellStyle name="_ST LOAN RESERVE 0208" xfId="359" xr:uid="{29E31F50-135F-4181-BD43-14F120D14FE2}"/>
    <cellStyle name="_ST LOAN RESERVE 0208 2" xfId="6991" xr:uid="{546895CC-7997-424D-BE38-1BD47D2D7654}"/>
    <cellStyle name="_ST LOAN RESERVE 0807" xfId="360" xr:uid="{FA358400-A16D-44F5-9D76-A6737C03B673}"/>
    <cellStyle name="_ST LOAN RESERVE 0807 2" xfId="6992" xr:uid="{735D76A7-5729-4A8A-86BD-FD8D17C07C4C}"/>
    <cellStyle name="_ST LOAN RESERVE 0907" xfId="361" xr:uid="{543B3125-769D-4640-BC14-3D21A466EEF8}"/>
    <cellStyle name="_ST LOAN RESERVE 0907 2" xfId="6993" xr:uid="{67DDF81C-A189-4010-822E-4CAD5C2EF340}"/>
    <cellStyle name="_ST LOAN RESERVE 1007" xfId="362" xr:uid="{6DC678C2-4A36-4B75-82F3-09E1CAE5A751}"/>
    <cellStyle name="_ST LOAN RESERVE 1007 2" xfId="6994" xr:uid="{A8051FAC-A973-456F-9356-191836B6D361}"/>
    <cellStyle name="_ST LOAN RESERVE 1107" xfId="363" xr:uid="{738A36A8-F607-4228-B9F7-C7A1C9A25803}"/>
    <cellStyle name="_ST LOAN RESERVE 1107 2" xfId="6995" xr:uid="{8D9AAD9E-AA15-4FF1-B848-7AD001057B5D}"/>
    <cellStyle name="_ST LOAN RESERVE 1207" xfId="364" xr:uid="{E0257593-C7B0-49D7-96B5-FFEBAB7A9288}"/>
    <cellStyle name="_ST LOAN RESERVE 1207 2" xfId="6996" xr:uid="{4140FDEB-FC07-4303-A922-01484CAC707A}"/>
    <cellStyle name="_ST-P01-009-Provision for IT Aug07" xfId="365" xr:uid="{D9617C4D-1D39-4C84-B2A0-43F0850D4273}"/>
    <cellStyle name="_ST-P01-009-Provision for IT Aug07 2" xfId="6997" xr:uid="{B75B0654-3ECB-4972-95D6-F45C8C4D006D}"/>
    <cellStyle name="_ST-P04-004 Lease Reserve" xfId="366" xr:uid="{14896FD1-10DE-41DA-A674-9CE3AC347205}"/>
    <cellStyle name="_ST-P04-004 Lease Reserve 2" xfId="6998" xr:uid="{3BA24E05-72F0-4658-8A1A-AA9815CC4531}"/>
    <cellStyle name="_x0014__x0012__ST-P04-005 Provision for IT" xfId="367" xr:uid="{2B393826-F02D-4F1D-8FAE-165EF50353DB}"/>
    <cellStyle name="_ST-P06-004-AR Reserve" xfId="368" xr:uid="{E7241C0B-10B7-456E-AE8B-8E17B84F2E9F}"/>
    <cellStyle name="_ST-P06-004-AR Reserve 2" xfId="6999" xr:uid="{B4011B93-474D-42FC-879B-2B76F6854878}"/>
    <cellStyle name="_ST-P06-006-IT Provision True-up" xfId="369" xr:uid="{0254F95B-3F3E-47D1-A626-DFF483DA8C6F}"/>
    <cellStyle name="_ST-P06-006-IT Provision True-up 10" xfId="11111" xr:uid="{EF2996D9-6A70-434D-B40A-D7453C94132B}"/>
    <cellStyle name="_ST-P06-006-IT Provision True-up 11" xfId="11744" xr:uid="{C98E2572-854C-4F0D-B932-F9BF7CB9A54B}"/>
    <cellStyle name="_ST-P06-006-IT Provision True-up 12" xfId="11836" xr:uid="{96A44022-ABB6-44E7-B1D8-F70B2DA65B32}"/>
    <cellStyle name="_ST-P06-006-IT Provision True-up 2" xfId="7000" xr:uid="{3BFFB342-14A9-4516-8C10-C9FA0DC6AECB}"/>
    <cellStyle name="_ST-P06-006-IT Provision True-up 3" xfId="10157" xr:uid="{D985B2EF-68A9-41F5-B743-A2FED793EFD9}"/>
    <cellStyle name="_ST-P06-006-IT Provision True-up 4" xfId="10917" xr:uid="{AFFB1361-5B7E-40DF-B41D-009F4FA2EDA6}"/>
    <cellStyle name="_ST-P06-006-IT Provision True-up 5" xfId="10169" xr:uid="{732170FA-7160-4DF3-ADA4-016A7AD57ED6}"/>
    <cellStyle name="_ST-P06-006-IT Provision True-up 6" xfId="11016" xr:uid="{400BE7BE-0A71-4A47-AC24-603B6A1E8ED4}"/>
    <cellStyle name="_ST-P06-006-IT Provision True-up 7" xfId="11817" xr:uid="{56D5F352-B215-4AA6-A339-23BEC57BFB30}"/>
    <cellStyle name="_ST-P06-006-IT Provision True-up 8" xfId="11037" xr:uid="{2B4617CA-5F9C-45E8-B86E-7A1938F8F6F1}"/>
    <cellStyle name="_ST-P06-006-IT Provision True-up 9" xfId="11775" xr:uid="{383F4D73-6483-4C32-AA3B-D4B4715D7E91}"/>
    <cellStyle name="_ST-P06-006-IT Provision True-up_1" xfId="370" xr:uid="{FEEE433C-63A3-4EB3-82CC-D5E1CDB1EC74}"/>
    <cellStyle name="_ST-P06-006-IT Provision True-up_1 2" xfId="7001" xr:uid="{5B14F5A2-C037-472E-AF56-210F48F29E73}"/>
    <cellStyle name="_ST-P06-006-IT Provision True-up_2" xfId="371" xr:uid="{823AE2B5-4C35-4CDB-A8A9-3952E7A202A6}"/>
    <cellStyle name="_ST-P06-006-IT Provision True-up_2 2" xfId="7002" xr:uid="{A33124DF-7B4C-415A-9B4D-40B7DBD6CF30}"/>
    <cellStyle name="_ST-P06-006-IT Provision True-up_CSC Korea 129 M14 - Oct 07" xfId="372" xr:uid="{894A1602-13B2-4B3B-A41E-F1A6D4CE0684}"/>
    <cellStyle name="_ST-P06-006-IT Provision True-up_CSC Korea 129 M14 - Oct 07 10" xfId="11114" xr:uid="{EE82C8B7-ADFF-42A2-BB98-82746B3745C4}"/>
    <cellStyle name="_ST-P06-006-IT Provision True-up_CSC Korea 129 M14 - Oct 07 11" xfId="12076" xr:uid="{2A76AF47-88AA-4799-B026-1B1BA9570926}"/>
    <cellStyle name="_ST-P06-006-IT Provision True-up_CSC Korea 129 M14 - Oct 07 12" xfId="11837" xr:uid="{1D8D3B33-A8D0-456B-A831-46DCB80F54FA}"/>
    <cellStyle name="_ST-P06-006-IT Provision True-up_CSC Korea 129 M14 - Oct 07 2" xfId="7003" xr:uid="{01200428-DFF6-4FA7-8348-3FC006BCBBFC}"/>
    <cellStyle name="_ST-P06-006-IT Provision True-up_CSC Korea 129 M14 - Oct 07 3" xfId="10156" xr:uid="{7CFB6664-ED04-477C-AC49-083AEF116B68}"/>
    <cellStyle name="_ST-P06-006-IT Provision True-up_CSC Korea 129 M14 - Oct 07 4" xfId="10916" xr:uid="{1A0D9D2C-D98C-4C52-9A82-C2787F1AFB90}"/>
    <cellStyle name="_ST-P06-006-IT Provision True-up_CSC Korea 129 M14 - Oct 07 5" xfId="10168" xr:uid="{6FE5F839-805C-408E-968F-34C7891E4796}"/>
    <cellStyle name="_ST-P06-006-IT Provision True-up_CSC Korea 129 M14 - Oct 07 6" xfId="11017" xr:uid="{476A0C2C-84B9-4980-B970-F6C05AF5AB90}"/>
    <cellStyle name="_ST-P06-006-IT Provision True-up_CSC Korea 129 M14 - Oct 07 7" xfId="11816" xr:uid="{656ADA1F-E6A1-4747-AC7C-0BDCD4CD85B3}"/>
    <cellStyle name="_ST-P06-006-IT Provision True-up_CSC Korea 129 M14 - Oct 07 8" xfId="11038" xr:uid="{72DF62BF-C38E-49DA-86CA-3D1E63A9BDC1}"/>
    <cellStyle name="_ST-P06-006-IT Provision True-up_CSC Korea 129 M14 - Oct 07 9" xfId="11773" xr:uid="{E7D5D3AA-8BBB-4FC4-82AD-9963AF25F32A}"/>
    <cellStyle name="_ST-P06-006-IT Provision True-up_CSC Korea 129 M14 - Sep 07" xfId="373" xr:uid="{7159B2F2-9D02-4CE8-AC4A-9E3F82FAAE77}"/>
    <cellStyle name="_ST-P06-006-IT Provision True-up_CSC Korea 129 M14 - Sep 07 10" xfId="11905" xr:uid="{BE93DD0D-B06E-4496-B90B-0FEBF8403FD6}"/>
    <cellStyle name="_ST-P06-006-IT Provision True-up_CSC Korea 129 M14 - Sep 07 11" xfId="11743" xr:uid="{9B3897C1-88B1-4109-8A61-823A499A9DEC}"/>
    <cellStyle name="_ST-P06-006-IT Provision True-up_CSC Korea 129 M14 - Sep 07 12" xfId="11838" xr:uid="{7EC25FFF-0D95-45E5-BBBB-399D15E02D51}"/>
    <cellStyle name="_ST-P06-006-IT Provision True-up_CSC Korea 129 M14 - Sep 07 2" xfId="7004" xr:uid="{3318BB04-BB21-4D5F-A307-6DE58A3B5FF3}"/>
    <cellStyle name="_ST-P06-006-IT Provision True-up_CSC Korea 129 M14 - Sep 07 3" xfId="10155" xr:uid="{BB739FCB-9DEC-454D-AD6F-7F39B5DBB4E2}"/>
    <cellStyle name="_ST-P06-006-IT Provision True-up_CSC Korea 129 M14 - Sep 07 4" xfId="10915" xr:uid="{571257F3-7DDD-4C1D-8632-39F623402A12}"/>
    <cellStyle name="_ST-P06-006-IT Provision True-up_CSC Korea 129 M14 - Sep 07 5" xfId="10167" xr:uid="{1DAE115F-C353-46A2-B130-8DCFBADE59E6}"/>
    <cellStyle name="_ST-P06-006-IT Provision True-up_CSC Korea 129 M14 - Sep 07 6" xfId="11018" xr:uid="{F13F0E60-2329-4469-BC56-95AE21A5F3FC}"/>
    <cellStyle name="_ST-P06-006-IT Provision True-up_CSC Korea 129 M14 - Sep 07 7" xfId="11815" xr:uid="{0FDDA71F-64D0-4392-A167-F24D06D140F8}"/>
    <cellStyle name="_ST-P06-006-IT Provision True-up_CSC Korea 129 M14 - Sep 07 8" xfId="11039" xr:uid="{0CC3C7C2-9D44-40CE-84DB-D8B1505151E9}"/>
    <cellStyle name="_ST-P06-006-IT Provision True-up_CSC Korea 129 M14 - Sep 07 9" xfId="11772" xr:uid="{AA1BF953-9767-40B1-8BFE-4B19228FD6C2}"/>
    <cellStyle name="_ST-P06-006-IT Provision True-up_CSC Korea 129 Q19 M14" xfId="374" xr:uid="{4546C4F3-2F20-49B3-AFAA-DD6ADE6718A3}"/>
    <cellStyle name="_ST-P06-006-IT Provision True-up_CSC Korea 129 Q19 M14 10" xfId="11906" xr:uid="{64B722DA-BE59-4FF9-943B-721308B6AFBF}"/>
    <cellStyle name="_ST-P06-006-IT Provision True-up_CSC Korea 129 Q19 M14 11" xfId="12074" xr:uid="{284F71A7-A1F5-43F8-9373-572A6EF4B5B1}"/>
    <cellStyle name="_ST-P06-006-IT Provision True-up_CSC Korea 129 Q19 M14 12" xfId="11128" xr:uid="{B28E8C90-37A8-433F-BB16-1A73FFA2E855}"/>
    <cellStyle name="_ST-P06-006-IT Provision True-up_CSC Korea 129 Q19 M14 2" xfId="7005" xr:uid="{189B46FE-CB71-4330-8752-BA5EE99BF11C}"/>
    <cellStyle name="_ST-P06-006-IT Provision True-up_CSC Korea 129 Q19 M14 3" xfId="10154" xr:uid="{34906FFF-CE3E-4BD2-825D-FAE9D7227AC0}"/>
    <cellStyle name="_ST-P06-006-IT Provision True-up_CSC Korea 129 Q19 M14 4" xfId="10914" xr:uid="{10A89365-D9B2-4E30-A4F7-681027435664}"/>
    <cellStyle name="_ST-P06-006-IT Provision True-up_CSC Korea 129 Q19 M14 5" xfId="10166" xr:uid="{A0D42D9D-1A02-448E-B43F-A09DFCE120DE}"/>
    <cellStyle name="_ST-P06-006-IT Provision True-up_CSC Korea 129 Q19 M14 6" xfId="11019" xr:uid="{52342D69-2F9F-4459-820A-A774259B6696}"/>
    <cellStyle name="_ST-P06-006-IT Provision True-up_CSC Korea 129 Q19 M14 7" xfId="11814" xr:uid="{4330FF8C-B988-48D5-95F5-DCD2599D6AE4}"/>
    <cellStyle name="_ST-P06-006-IT Provision True-up_CSC Korea 129 Q19 M14 8" xfId="11040" xr:uid="{4E13C5DA-D183-4D78-B8DE-1A12707DC279}"/>
    <cellStyle name="_ST-P06-006-IT Provision True-up_CSC Korea 129 Q19 M14 9" xfId="11771" xr:uid="{BB49302F-7F1B-45A7-B6B5-468A23173298}"/>
    <cellStyle name="_ST-P06-006-IT Provision True-up_ST-P01-009-Provision for IT Aug07" xfId="375" xr:uid="{586EB7FA-191D-432A-83BC-913B04F2F9DF}"/>
    <cellStyle name="_ST-P06-006-IT Provision True-up_ST-P01-009-Provision for IT Aug07 10" xfId="11115" xr:uid="{A40EDA5D-F0D1-466B-B9E4-BD3C2F678288}"/>
    <cellStyle name="_ST-P06-006-IT Provision True-up_ST-P01-009-Provision for IT Aug07 11" xfId="11741" xr:uid="{47597037-C94C-4E28-89FB-EFFDB0E88B12}"/>
    <cellStyle name="_ST-P06-006-IT Provision True-up_ST-P01-009-Provision for IT Aug07 12" xfId="11129" xr:uid="{D823C695-030B-4EF5-94CE-15DB5E3F13AC}"/>
    <cellStyle name="_ST-P06-006-IT Provision True-up_ST-P01-009-Provision for IT Aug07 2" xfId="7006" xr:uid="{6EED7614-5792-475B-9E87-BD0034EB9205}"/>
    <cellStyle name="_ST-P06-006-IT Provision True-up_ST-P01-009-Provision for IT Aug07 3" xfId="10153" xr:uid="{73483D8C-16EB-4D8C-BD0E-2AD1F405EE72}"/>
    <cellStyle name="_ST-P06-006-IT Provision True-up_ST-P01-009-Provision for IT Aug07 4" xfId="10913" xr:uid="{ABD1B67E-D930-40D3-BB21-20D7EA8EE27E}"/>
    <cellStyle name="_ST-P06-006-IT Provision True-up_ST-P01-009-Provision for IT Aug07 5" xfId="10165" xr:uid="{77A2D9D5-EEE6-4674-8301-7A7ECF0CEA44}"/>
    <cellStyle name="_ST-P06-006-IT Provision True-up_ST-P01-009-Provision for IT Aug07 6" xfId="11020" xr:uid="{8570114E-F675-4BF6-A132-E9345209F448}"/>
    <cellStyle name="_ST-P06-006-IT Provision True-up_ST-P01-009-Provision for IT Aug07 7" xfId="11813" xr:uid="{7A4AD81A-3D4C-4D23-9ABA-B7DA251FD5CA}"/>
    <cellStyle name="_ST-P06-006-IT Provision True-up_ST-P01-009-Provision for IT Aug07 8" xfId="11041" xr:uid="{870B704C-0016-4B3A-A1D5-41C754A7F7B8}"/>
    <cellStyle name="_ST-P06-006-IT Provision True-up_ST-P01-009-Provision for IT Aug07 9" xfId="11770" xr:uid="{31F5C8D0-475A-40DD-A974-162965934F9D}"/>
    <cellStyle name="_ST-P06-006-IT Provision True-up_ST-P11-008-IT Provision Jun07" xfId="376" xr:uid="{93805795-90A2-4B78-8ADE-C10A0F97D960}"/>
    <cellStyle name="_ST-P06-006-IT Provision True-up_ST-P11-008-IT Provision Jun07 10" xfId="11907" xr:uid="{5B82F987-2E11-4273-B17F-990FBA154C1F}"/>
    <cellStyle name="_ST-P06-006-IT Provision True-up_ST-P11-008-IT Provision Jun07 11" xfId="11740" xr:uid="{D760D9C1-291B-4DC1-A2E4-7BF135C92DB4}"/>
    <cellStyle name="_ST-P06-006-IT Provision True-up_ST-P11-008-IT Provision Jun07 12" xfId="11130" xr:uid="{F5DDEBCD-A48B-48AD-BA92-C02ABADC2841}"/>
    <cellStyle name="_ST-P06-006-IT Provision True-up_ST-P11-008-IT Provision Jun07 2" xfId="7007" xr:uid="{4BF114D0-60E3-4952-8634-B33E1411ADB2}"/>
    <cellStyle name="_ST-P06-006-IT Provision True-up_ST-P11-008-IT Provision Jun07 3" xfId="10152" xr:uid="{B5DB1055-E6CF-49CB-B034-9790624F883D}"/>
    <cellStyle name="_ST-P06-006-IT Provision True-up_ST-P11-008-IT Provision Jun07 4" xfId="10912" xr:uid="{DD4627EC-4D4F-4F2D-8573-2A3A3F69BB6B}"/>
    <cellStyle name="_ST-P06-006-IT Provision True-up_ST-P11-008-IT Provision Jun07 5" xfId="10164" xr:uid="{2EDC31AD-39E5-4A34-A5B5-3324B5172AED}"/>
    <cellStyle name="_ST-P06-006-IT Provision True-up_ST-P11-008-IT Provision Jun07 6" xfId="11021" xr:uid="{2E4CEC2C-1E32-4221-90D6-89E1C3E90000}"/>
    <cellStyle name="_ST-P06-006-IT Provision True-up_ST-P11-008-IT Provision Jun07 7" xfId="11812" xr:uid="{54C5746D-5E20-4DC3-AD44-CFF7D4B46D2A}"/>
    <cellStyle name="_ST-P06-006-IT Provision True-up_ST-P11-008-IT Provision Jun07 8" xfId="11042" xr:uid="{54770690-71EB-4D17-A424-5AC9C28F6744}"/>
    <cellStyle name="_ST-P06-006-IT Provision True-up_ST-P11-008-IT Provision Jun07 9" xfId="11769" xr:uid="{620AAD6F-466F-4000-B876-621703CB035A}"/>
    <cellStyle name="_ST-P07-003-Lease Reserve" xfId="377" xr:uid="{87568278-2C68-486E-98C1-0A302F2F91DD}"/>
    <cellStyle name="_ST-P07-003-Lease Reserve 2" xfId="7008" xr:uid="{2338DA57-2519-4565-B646-D68304DDD6D3}"/>
    <cellStyle name="_x0014__x0012__ST-P08-006-IT Provision" xfId="378" xr:uid="{C6B6EDC3-AF81-4E78-A340-B3CAEB5812BB}"/>
    <cellStyle name="_ST-P11-008-IT Provision Jun07" xfId="379" xr:uid="{97B55E21-55DF-44DE-82CD-34698542DCB8}"/>
    <cellStyle name="_ST-P11-008-IT Provision Jun07 2" xfId="7009" xr:uid="{652B5FDC-D6F1-4D9A-8E93-999DA22F4593}"/>
    <cellStyle name="_ST-P12-010-FY07 CSC Cost Allocation_MY_IN_CH_TH" xfId="380" xr:uid="{CFB130F7-AD7D-4C30-A4D4-300909B7C9FE}"/>
    <cellStyle name="_ST-P12-010-FY07 CSC Cost Allocation_MY_IN_CH_TH 10" xfId="11116" xr:uid="{8E18FC49-8B9C-4C5B-A3B5-4ED07EE5E8FE}"/>
    <cellStyle name="_ST-P12-010-FY07 CSC Cost Allocation_MY_IN_CH_TH 11" xfId="11739" xr:uid="{BD684E70-EF87-4941-A867-DC4C0DFA27DE}"/>
    <cellStyle name="_ST-P12-010-FY07 CSC Cost Allocation_MY_IN_CH_TH 12" xfId="11917" xr:uid="{5F72B605-45A9-4DC7-99D0-E18EBAA03621}"/>
    <cellStyle name="_ST-P12-010-FY07 CSC Cost Allocation_MY_IN_CH_TH 2" xfId="7010" xr:uid="{E58C0E29-067E-4411-8611-94D5F1D08E86}"/>
    <cellStyle name="_ST-P12-010-FY07 CSC Cost Allocation_MY_IN_CH_TH 3" xfId="10151" xr:uid="{3D8B8142-60EF-4DFA-BEDC-8C98BE6C018B}"/>
    <cellStyle name="_ST-P12-010-FY07 CSC Cost Allocation_MY_IN_CH_TH 4" xfId="10911" xr:uid="{78F1438B-2E47-4B75-A5F0-D24B4F76993F}"/>
    <cellStyle name="_ST-P12-010-FY07 CSC Cost Allocation_MY_IN_CH_TH 5" xfId="10163" xr:uid="{03ED1513-31E5-4354-A2ED-8B0E18452CD9}"/>
    <cellStyle name="_ST-P12-010-FY07 CSC Cost Allocation_MY_IN_CH_TH 6" xfId="11022" xr:uid="{42C6CE79-BD4A-40E4-BBE8-4D21E762D382}"/>
    <cellStyle name="_ST-P12-010-FY07 CSC Cost Allocation_MY_IN_CH_TH 7" xfId="11811" xr:uid="{98A3D1C9-F46C-481F-BB23-4031976008B5}"/>
    <cellStyle name="_ST-P12-010-FY07 CSC Cost Allocation_MY_IN_CH_TH 8" xfId="11043" xr:uid="{5F181490-B781-4EAC-8CC5-CAE8E9EF5B37}"/>
    <cellStyle name="_ST-P12-010-FY07 CSC Cost Allocation_MY_IN_CH_TH 9" xfId="11768" xr:uid="{82AEEA90-3F05-4AD4-812F-1709B80D064C}"/>
    <cellStyle name="_Summary Sheets" xfId="381" xr:uid="{64B082C6-3BD3-4E7D-B845-BFCFD417ECE0}"/>
    <cellStyle name="_Summary Sheets 2" xfId="7011" xr:uid="{46871772-D278-45DD-B312-47E2463D758E}"/>
    <cellStyle name="_Tax provision true up_Cisco Korea(20070222)" xfId="382" xr:uid="{5046C268-281F-453F-8CEF-56548DD660DE}"/>
    <cellStyle name="_Tax provision true up_Cisco Korea(20070222) 2" xfId="7012" xr:uid="{57FB2FF5-A2C6-4CA2-96AE-C46F3B52FC57}"/>
    <cellStyle name="_Tax provision true up_Cisco Korea(20070222)_1" xfId="383" xr:uid="{3E1EC6C7-A716-4A3B-850A-C46DAD87BC46}"/>
    <cellStyle name="_Tax provision true up_Cisco Korea(20070222)_1 2" xfId="7013" xr:uid="{E5FD3BB5-A086-4A10-9AEE-22839B3173C8}"/>
    <cellStyle name="_Tax provision true up_Cisco Korea(20070222)_1_FY07 P11 Q19_M14 CSC Korea 129 ver.1" xfId="384" xr:uid="{378D5600-8AAF-4B8D-8A8E-944FD147F723}"/>
    <cellStyle name="_Tax provision true up_Cisco Korea(20070222)_1_FY07 P11 Q19_M14 CSC Korea 129 ver.1 2" xfId="7014" xr:uid="{F654F4AB-5D7B-4856-9300-E6577867E540}"/>
    <cellStyle name="_Tax provision true up_Cisco Korea(20070222)_2" xfId="385" xr:uid="{E1E14580-773E-4EF9-8771-ABF371CCBBCC}"/>
    <cellStyle name="_Tax provision true up_Cisco Korea(20070222)_2 2" xfId="7015" xr:uid="{367B0F4A-4DBA-40CA-AAA2-4D1B4CAD17D1}"/>
    <cellStyle name="_Tax provison ture up_Capital Korea(200702)" xfId="386" xr:uid="{4B5CDB09-C29E-4BF9-9B45-FBEC765F6A4F}"/>
    <cellStyle name="_Tax provison ture up_Capital Korea(200702) 2" xfId="7016" xr:uid="{3764EE55-A6D0-4675-8FF0-3173F2387863}"/>
    <cellStyle name="_Tax provison ture up_Capital Korea(200702)_FY07 P11 Q19_M14 CSC Korea 129 ver.1" xfId="387" xr:uid="{795A84D3-359F-4D08-834D-287238CE981B}"/>
    <cellStyle name="_Tax provison ture up_Capital Korea(200702)_FY07 P11 Q19_M14 CSC Korea 129 ver.1 2" xfId="7017" xr:uid="{D80575DF-53BB-453C-88D0-6A5D0CFB9D5D}"/>
    <cellStyle name="_Tie-out record - p10" xfId="388" xr:uid="{FFA7F185-8FE2-4BFA-BD09-1B10F6274D60}"/>
    <cellStyle name="_Tie-out record - p10 2" xfId="7018" xr:uid="{D62ABC76-B09B-4964-9BE2-9993E9806E15}"/>
    <cellStyle name="_TW - Reserve Apr 07" xfId="389" xr:uid="{7AA1949E-BF82-4B9B-BC23-4D0BA79BA6BB}"/>
    <cellStyle name="_TW - Reserve Apr 07 2" xfId="7019" xr:uid="{0AC9F027-01EA-4C14-9579-8F6267E7762A}"/>
    <cellStyle name="_TW - Reserve Jan07" xfId="390" xr:uid="{A2E15EED-FD00-4AEC-BC95-A979D04C44CE}"/>
    <cellStyle name="_TW - Reserve Jan07 2" xfId="7020" xr:uid="{27E3CD48-0DDB-4298-A5CE-357DB190F3E1}"/>
    <cellStyle name="_TW - Reserve Mar07" xfId="391" xr:uid="{8E672353-1B4A-48A5-B9D3-152D25BF1E33}"/>
    <cellStyle name="_TW - Reserve Mar07 2" xfId="7021" xr:uid="{363F74C4-768B-47C2-9F1D-3C239A38F317}"/>
    <cellStyle name="_TW - Reserve May07" xfId="392" xr:uid="{991C2D20-D516-4B48-A139-360184570EE7}"/>
    <cellStyle name="_TW - Reserve May07 2" xfId="7022" xr:uid="{DECE87F4-4010-413D-A634-B5484C5C8043}"/>
    <cellStyle name="_TW Apr06 M14" xfId="393" xr:uid="{D52DD715-07C4-4003-9E60-2234B30A5953}"/>
    <cellStyle name="_TW Apr06 M14 2" xfId="7023" xr:uid="{DB7D5984-74B4-4E13-8C27-35C914E772AF}"/>
    <cellStyle name="_TW May06 M14" xfId="394" xr:uid="{A8B59C09-731E-44D6-9371-AC08CF9C16AD}"/>
    <cellStyle name="_TW May06 M14 2" xfId="7024" xr:uid="{EAE0A9A5-8BFB-4B63-8AE0-95A6ED129B86}"/>
    <cellStyle name="_TWN - Reserve Dec06" xfId="395" xr:uid="{B15052A6-B8BB-4193-A4AF-1D837D789ED9}"/>
    <cellStyle name="_TWN - Reserve Dec06 2" xfId="7025" xr:uid="{B2FDEA9A-C664-43C7-84A0-80A424140024}"/>
    <cellStyle name="_TWN - Reserve Nov06" xfId="396" xr:uid="{4AC1C0AA-0082-48A9-AF9F-6ABF818BAC66}"/>
    <cellStyle name="_TWN - Reserve Nov06 2" xfId="7026" xr:uid="{BA6FE279-054F-496A-965D-F2BAB1D0DF5D}"/>
    <cellStyle name="_Unclaimed Cash Summary - P06 FY08 Jan" xfId="397" xr:uid="{8091F745-435E-4C55-81F0-E89C55AB2F83}"/>
    <cellStyle name="_Unclaimed Cash Summary - P06 FY08 Jan 2" xfId="7027" xr:uid="{E3642FEA-D83C-416C-8D41-38249FEE7028}"/>
    <cellStyle name="_WebEx One_Intangibles_Sep10toDec31_2005" xfId="398" xr:uid="{00A5B832-E1D2-4D42-A74A-9FCF821EC2DE}"/>
    <cellStyle name="_WebEx One_Intangibles_Sep10toDec31_2005 2" xfId="7028" xr:uid="{0C9F9023-3863-472B-839A-A61721A21603}"/>
    <cellStyle name="_Worksheet Aust" xfId="399" xr:uid="{AC17AA85-62B5-4D69-9B05-7299C130EAA6}"/>
    <cellStyle name="_Worksheet Aust 2" xfId="7029" xr:uid="{BD21EB3C-9BB8-456B-AC22-E6A725029B2F}"/>
    <cellStyle name="_Worksheet Aust Dec" xfId="400" xr:uid="{F17477F1-113E-4B9B-96D2-83129D069661}"/>
    <cellStyle name="_Worksheet Aust Dec 2" xfId="7030" xr:uid="{BA5DEFB2-004F-4568-A1CA-DFEE4B528E48}"/>
    <cellStyle name="_Worksheet Aust Jan" xfId="401" xr:uid="{E83E37D4-2401-46D7-A666-19BF00C7D9B5}"/>
    <cellStyle name="_Worksheet Aust Jan 2" xfId="7031" xr:uid="{36FBBC41-E00A-4A0F-950C-8A2DD34AF0DF}"/>
    <cellStyle name="_Worksheet NZ Dec" xfId="402" xr:uid="{E27B93D7-1EA7-46B5-AD38-BE12206FC114}"/>
    <cellStyle name="_Worksheet NZ Dec 2" xfId="7032" xr:uid="{525CB8BC-CB4E-492A-80E5-0891A2B19670}"/>
    <cellStyle name="_Worksheet NZ Jan" xfId="403" xr:uid="{10AFD3A3-0BBF-4703-B511-8B13207E6562}"/>
    <cellStyle name="_Worksheet NZ Jan 2" xfId="7033" xr:uid="{BE280AEE-6F87-4ACB-BF8A-37FED4272E3D}"/>
    <cellStyle name="_WS-0107-1278d Fidelity Wire Transfer Reversal" xfId="404" xr:uid="{80B77AC5-6362-4F21-8589-639F0EF759D5}"/>
    <cellStyle name="_WS-0107-1278d Fidelity Wire Transfer Reversal 2" xfId="7034" xr:uid="{5D37F46B-B3BB-4A47-9A96-240E9A714E0C}"/>
    <cellStyle name="_WS-1106-1278a EMEA PFI reversal" xfId="405" xr:uid="{B06ED09D-C7B9-4812-931E-AFB8DB9F3F45}"/>
    <cellStyle name="_WS-1106-1278a EMEA PFI reversal 2" xfId="7035" xr:uid="{E832130C-1D21-4762-BA59-637423A296BE}"/>
    <cellStyle name="_WS-1106-1278a EMEA PFI reversal_CSC Korea 129 M14 - Oct 07" xfId="406" xr:uid="{0263C02A-4A88-42FB-9127-292C9D557C25}"/>
    <cellStyle name="_WS-1106-1278a EMEA PFI reversal_CSC Korea 129 M14 - Oct 07 2" xfId="7036" xr:uid="{9BCB4525-216D-4AE7-9352-B5768C25B0E5}"/>
    <cellStyle name="_WS-1106-1278a EMEA PFI reversal_CSC Korea 129 M14 - Sep 07" xfId="407" xr:uid="{008504E2-7D5D-458B-B877-6370C66E0753}"/>
    <cellStyle name="_WS-1106-1278a EMEA PFI reversal_CSC Korea 129 M14 - Sep 07 2" xfId="7037" xr:uid="{3D4C724B-6277-40F0-8E4C-EA9ABEC6ACAE}"/>
    <cellStyle name="_WS-1106-1278a EMEA PFI reversal_CSC Korea 129 Q19 M14" xfId="408" xr:uid="{D176B5E0-70EA-4399-9B60-1035F33E3EC6}"/>
    <cellStyle name="_WS-1106-1278a EMEA PFI reversal_CSC Korea 129 Q19 M14 2" xfId="7038" xr:uid="{7C8B0F68-5A0A-4F88-89C5-A65A9CCD64E8}"/>
    <cellStyle name="_WS-1106-1278a EMEA PFI reversal_ST-P01-009-Provision for IT Aug07" xfId="409" xr:uid="{31B22A9F-8B63-400A-A60E-A51527B625C6}"/>
    <cellStyle name="_WS-1106-1278a EMEA PFI reversal_ST-P01-009-Provision for IT Aug07 2" xfId="7039" xr:uid="{CD40AA24-E1F5-46F6-ADCE-A1AB86AEE6EF}"/>
    <cellStyle name="_WS-1106-1278a EMEA PFI reversal_ST-P11-008-IT Provision Jun07" xfId="410" xr:uid="{7B0098AA-1B3D-4EF2-ACBA-6F3137913AC0}"/>
    <cellStyle name="_WS-1106-1278a EMEA PFI reversal_ST-P11-008-IT Provision Jun07 2" xfId="7040" xr:uid="{989F7A7B-A0BE-48E8-9E43-8B0CB1FE6E27}"/>
    <cellStyle name="_WS-1106-1278b Reclass" xfId="411" xr:uid="{A26A7F8D-08B7-4EB1-89EB-EEAB73DA49D2}"/>
    <cellStyle name="_WS-1106-1278b Reclass 2" xfId="7041" xr:uid="{698E945D-586D-4656-BE4E-156398583494}"/>
    <cellStyle name="_WS-1106-1278b Reclass_CSC Korea 129 M14 - Oct 07" xfId="412" xr:uid="{5B953D54-B267-4517-8206-C21FDA0CFFD9}"/>
    <cellStyle name="_WS-1106-1278b Reclass_CSC Korea 129 M14 - Oct 07 2" xfId="7042" xr:uid="{57F9778C-84E7-4D0E-BCA5-CD8B15238053}"/>
    <cellStyle name="_WS-1106-1278b Reclass_CSC Korea 129 M14 - Sep 07" xfId="413" xr:uid="{8EDE4D99-20AD-4C0F-818C-2194B0C41991}"/>
    <cellStyle name="_WS-1106-1278b Reclass_CSC Korea 129 M14 - Sep 07 2" xfId="7043" xr:uid="{F73DB119-0BF4-453B-A58D-A408C2F8825B}"/>
    <cellStyle name="_WS-1106-1278b Reclass_CSC Korea 129 Q19 M14" xfId="414" xr:uid="{F3A4AE32-2A58-4AC8-8A9D-BC5D8BD156D1}"/>
    <cellStyle name="_WS-1106-1278b Reclass_CSC Korea 129 Q19 M14 2" xfId="7044" xr:uid="{684E7642-D694-4A07-81DC-737242C1984A}"/>
    <cellStyle name="_WS-1106-1278b Reclass_ST-P01-009-Provision for IT Aug07" xfId="415" xr:uid="{097413BB-8393-4D1A-A876-AFD5447CD248}"/>
    <cellStyle name="_WS-1106-1278b Reclass_ST-P01-009-Provision for IT Aug07 2" xfId="7045" xr:uid="{8FB9FD0E-2ED5-4826-819D-9128FA01A43D}"/>
    <cellStyle name="_WS-1106-1278b Reclass_ST-P11-008-IT Provision Jun07" xfId="416" xr:uid="{5EA76B88-6D16-4613-89FB-A8057AFC6BFA}"/>
    <cellStyle name="_WS-1106-1278b Reclass_ST-P11-008-IT Provision Jun07 2" xfId="7046" xr:uid="{B0F48A23-412A-4517-B4F4-54328347D902}"/>
    <cellStyle name="_가수명세(1월말)" xfId="418" xr:uid="{BAC10C7B-B626-4FF9-884E-9B7E8DC9C825}"/>
    <cellStyle name="_가수명세(1월말) 2" xfId="7048" xr:uid="{2AE2877B-4952-47DA-B128-2EA0FFC98C25}"/>
    <cellStyle name="_가수명세(1월말)_1" xfId="419" xr:uid="{0F890B22-3A42-4BE6-BF4C-448F043A7DC7}"/>
    <cellStyle name="_가수명세(1월말)_1 2" xfId="7049" xr:uid="{54356524-012B-40E2-84B1-F857E17BAEE1}"/>
    <cellStyle name="_가수명세(1월말)_1_재무제표2003_최종(완벽)김성균" xfId="420" xr:uid="{4811B073-2A86-4623-9132-5693DBF6306B}"/>
    <cellStyle name="_가수명세(1월말)_1_재무제표2003_최종(완벽)김성균 2" xfId="7050" xr:uid="{8ED2687B-F36A-4563-9E8B-B8D402ABD1F5}"/>
    <cellStyle name="_가수명세(1월말)_재무제표2003_최종(완벽)김성균" xfId="421" xr:uid="{6714D5F8-2DC8-419A-AC2B-02BE25C8002A}"/>
    <cellStyle name="_가수명세(1월말)_재무제표2003_최종(완벽)김성균 2" xfId="7051" xr:uid="{3AFC2799-12A4-40ED-BE82-D71A86C7D465}"/>
    <cellStyle name="_감사조서00" xfId="422" xr:uid="{190D8D37-D80F-4218-B8CA-94CD0D097500}"/>
    <cellStyle name="_감사조서99-1" xfId="423" xr:uid="{ECEF4F24-4480-4EA7-A2C5-208EFC3BB164}"/>
    <cellStyle name="_견본" xfId="424" xr:uid="{0D4FC7FD-5A5A-483A-835F-66BA0F210928}"/>
    <cellStyle name="_견본 (2)" xfId="425" xr:uid="{8A037ECC-E6A1-4AC9-B7FC-07A2180F1F0D}"/>
    <cellStyle name="_견본 (2)_1" xfId="426" xr:uid="{CA591DDA-C59C-4B12-846E-42DDA84519E9}"/>
    <cellStyle name="_견본_1" xfId="427" xr:uid="{4078298C-1796-48AF-A88B-7A58C3FFBD77}"/>
    <cellStyle name="_경주" xfId="428" xr:uid="{61668D16-BE84-4C11-8AF8-F0BC1D025D2E}"/>
    <cellStyle name="_경주 2" xfId="7058" xr:uid="{B03D4B15-2A36-4882-8667-1050991F65AC}"/>
    <cellStyle name="_구매(매입)-한화국토-WP" xfId="429" xr:uid="{55AD54CB-C413-4D11-A381-569017CFBF49}"/>
    <cellStyle name="_구매(매입)-한화국토-WP 2" xfId="7059" xr:uid="{6C7FD5B7-2FC0-40E7-B88C-D0C0293716DA}"/>
    <cellStyle name="_금형" xfId="430" xr:uid="{8511E47E-B598-4C21-AF85-2827763C9EC9}"/>
    <cellStyle name="_다함이텍030630-F123459FS0811" xfId="431" xr:uid="{287BA4EE-1179-4219-832E-74DC381B7621}"/>
    <cellStyle name="_다함이텍030630-F123459FS0811 2" xfId="7061" xr:uid="{833297F3-1193-4E74-9057-A3E17EED0567}"/>
    <cellStyle name="_다함이텍030630-F123459FS0811_FY07 P11 Q19_M14 CSC Korea 129 ver.1" xfId="432" xr:uid="{1D7DF153-997E-447C-A9BE-391EE0DB12EA}"/>
    <cellStyle name="_다함이텍030630-F123459FS0811_FY07 P11 Q19_M14 CSC Korea 129 ver.1 2" xfId="7062" xr:uid="{D4CCABAA-0651-4D62-B753-C62EF1BB2DE3}"/>
    <cellStyle name="_다함이텍F1234569-FS20021231" xfId="433" xr:uid="{A6CC9496-DA0C-4F48-9645-775F942E8C7C}"/>
    <cellStyle name="_다함이텍F1234569-FS20021231 2" xfId="7063" xr:uid="{17829186-EDAC-4592-80F4-72EC767D6A7F}"/>
    <cellStyle name="_다함이텍F1234569-FS20021231_FY07 P11 Q19_M14 CSC Korea 129 ver.1" xfId="434" xr:uid="{302FFE75-7304-40C8-A9A3-C3EC04CDF50A}"/>
    <cellStyle name="_다함이텍F1234569-FS20021231_FY07 P11 Q19_M14 CSC Korea 129 ver.1 2" xfId="7064" xr:uid="{EE51DEE8-6C5D-40F0-9F52-5B1E431195FA}"/>
    <cellStyle name="_미래벤처투자_050930_FS" xfId="435" xr:uid="{B76CD577-03AE-4B2B-8BC4-611522D6AFF2}"/>
    <cellStyle name="_미래벤처투자_050930_FS 2" xfId="7065" xr:uid="{3FA7A648-8117-4CC8-8B73-0A23B2BB3F8A}"/>
    <cellStyle name="_미래에셋벤처FS(05)" xfId="436" xr:uid="{61ACD095-F43E-4131-81E2-3480E87BFA47}"/>
    <cellStyle name="_미래에셋벤처FS(05) 2" xfId="7066" xr:uid="{E2983F50-D7EF-4E30-987C-7F2FBA04C1AF}"/>
    <cellStyle name="_미래에셋벤처FS(05)_FY07 P11 Q19_M14 CSC Korea 129 ver.1" xfId="437" xr:uid="{DFD6DE5D-B5A2-4E49-8320-B55BF392E625}"/>
    <cellStyle name="_미래에셋벤처FS(05)_FY07 P11 Q19_M14 CSC Korea 129 ver.1 2" xfId="7067" xr:uid="{36758671-3F98-4C3E-ADFE-92858CE801E4}"/>
    <cellStyle name="_미래에셋생명_050930_검토FS" xfId="438" xr:uid="{FEDB3C21-3641-488D-853C-2CB25C69F038}"/>
    <cellStyle name="_미래에셋생명_050930_검토FS 2" xfId="7068" xr:uid="{E9BE017C-AEBC-4DA4-9B95-A90207E89C34}"/>
    <cellStyle name="_미래에셋생명_050930_검토FS_FY07 P11 Q19_M14 CSC Korea 129 ver.1" xfId="439" xr:uid="{17E0303C-9622-4006-8829-6DC64508C48E}"/>
    <cellStyle name="_미래에셋생명_050930_검토FS_FY07 P11 Q19_M14 CSC Korea 129 ver.1 2" xfId="7069" xr:uid="{F3D4D631-4960-458A-AB90-A8091D868AE7}"/>
    <cellStyle name="_미래에셋캐피탈-20050930-YHK(지분법)Ver1" xfId="440" xr:uid="{83243AC7-833A-42A0-9BFC-DBBA61DE3D69}"/>
    <cellStyle name="_미래에셋캐피탈-20050930-YHK(지분법)Ver1 2" xfId="7070" xr:uid="{FECDC3E3-5093-4E5C-A346-532633108273}"/>
    <cellStyle name="_미래에셋캐피탈-20050930-YHK(투자주식)ver1" xfId="441" xr:uid="{582017A2-26B9-4551-A759-65CC45D23C2E}"/>
    <cellStyle name="_미래에셋캐피탈-20050930-YHK(투자주식)ver1 2" xfId="7071" xr:uid="{B61E2BB9-88F0-47E5-8C71-A45081F17B73}"/>
    <cellStyle name="_미래에셋캐피탈-20050930-YHK(투자주식)ver1_FY07 P11 Q19_M14 CSC Korea 129 ver.1" xfId="442" xr:uid="{83511E5B-ED10-4935-999A-3264F0848C33}"/>
    <cellStyle name="_미래에셋캐피탈-20050930-YHK(투자주식)ver1_FY07 P11 Q19_M14 CSC Korea 129 ver.1 2" xfId="7072" xr:uid="{1C5CC28E-216F-48AE-84A6-D8D6399880CE}"/>
    <cellStyle name="_반기검토" xfId="443" xr:uid="{44272061-E83A-4E80-95BD-B27AA408C348}"/>
    <cellStyle name="_별첨(계획서및실적서양식)" xfId="444" xr:uid="{93812455-A4D9-4348-B798-C573A082054C}"/>
    <cellStyle name="_별첨(계획서및실적서양식) 2" xfId="7074" xr:uid="{E1AC4CED-2894-49B2-A1C2-BD20FCAD2083}"/>
    <cellStyle name="_별첨(계획서및실적서양식)_1" xfId="445" xr:uid="{0560F14C-1821-41A5-8F39-1431CD361C34}"/>
    <cellStyle name="_별첨(계획서및실적서양식)_1 2" xfId="7075" xr:uid="{7F4571AD-7900-402C-8063-C315879E18B7}"/>
    <cellStyle name="_별첨(계획서및실적서양식)_1_FY07 P11 Q19_M14 CSC Korea 129 ver.1" xfId="446" xr:uid="{66EDA127-BC76-4993-915C-3C37709E016F}"/>
    <cellStyle name="_별첨(계획서및실적서양식)_1_FY07 P11 Q19_M14 CSC Korea 129 ver.1 2" xfId="7076" xr:uid="{D97AE6CA-27CA-47A1-9635-8D1D0EFFCD5C}"/>
    <cellStyle name="_삼영중간" xfId="447" xr:uid="{1717D6C3-BD69-43C4-83C5-7996CE9889EA}"/>
    <cellStyle name="_삼영중간 2" xfId="7077" xr:uid="{9DD0C2E6-D003-4911-B206-A6CB73BA96D9}"/>
    <cellStyle name="_삼영중간_FY07 P11 Q19_M14 CSC Korea 129 ver.1" xfId="448" xr:uid="{6946CA97-C5D4-4399-B445-B8BCB41A183D}"/>
    <cellStyle name="_삼영중간_FY07 P11 Q19_M14 CSC Korea 129 ver.1 2" xfId="7078" xr:uid="{AC6051B5-2B41-45F8-B199-841D84C3BD15}"/>
    <cellStyle name="_샤시 (2)" xfId="449" xr:uid="{CD28AF89-EF2B-4A19-9FE7-019C3ABD326A}"/>
    <cellStyle name="_샤시 (2)_1" xfId="450" xr:uid="{CA93BB84-0EE6-4EBA-A420-4345D91D8F6B}"/>
    <cellStyle name="_샤시 (2)_2" xfId="451" xr:uid="{1A46754A-6FE5-4BFC-95D2-651FBF6885B9}"/>
    <cellStyle name="_서울미라마02FS" xfId="452" xr:uid="{9FBEF5C6-143E-44A9-BAE9-94A9F6C26AC7}"/>
    <cellStyle name="_서울미라마02FS 2" xfId="7082" xr:uid="{F5D59965-E77D-4481-810E-F6C5A4CC417C}"/>
    <cellStyle name="_서울미라마02FS_FY07 P11 Q19_M14 CSC Korea 129 ver.1" xfId="453" xr:uid="{73FD21CF-A330-41B8-AA5C-8DEF04EF04EC}"/>
    <cellStyle name="_서울미라마02FS_FY07 P11 Q19_M14 CSC Korea 129 ver.1 2" xfId="7083" xr:uid="{1109CCBA-78DF-4717-AC60-450434391339}"/>
    <cellStyle name="_쌍용자동차_02_반기" xfId="454" xr:uid="{4F0B652D-7A20-4182-B53A-ACF3FFC63B74}"/>
    <cellStyle name="_쌍용자동차_02_반기 2" xfId="7084" xr:uid="{750BAF62-77F1-4956-8236-BDC7B181BE8A}"/>
    <cellStyle name="_쌍용자동차_02_반기_FY07 P11 Q19_M14 CSC Korea 129 ver.1" xfId="455" xr:uid="{15DBCB7C-34AB-4B0F-978F-88B7828ACE4D}"/>
    <cellStyle name="_쌍용자동차_02_반기_FY07 P11 Q19_M14 CSC Korea 129 ver.1 2" xfId="7085" xr:uid="{69BFAB8F-B9E2-4686-8C37-7AFA0AA9009C}"/>
    <cellStyle name="_쌍용자동차_현금흐름표_02" xfId="456" xr:uid="{40C43EA1-E419-43E8-8C36-0BE0FF82E63B}"/>
    <cellStyle name="_쌍용자동차_현금흐름표_02 2" xfId="7086" xr:uid="{71B59133-E8DA-4E79-A0E7-CC8B42F77F4C}"/>
    <cellStyle name="_쌍용자동차_현금흐름표_02_FY07 P11 Q19_M14 CSC Korea 129 ver.1" xfId="457" xr:uid="{0E3A8DCB-75F5-4F08-81C9-47EBB8F80CA8}"/>
    <cellStyle name="_쌍용자동차_현금흐름표_02_FY07 P11 Q19_M14 CSC Korea 129 ver.1 2" xfId="7087" xr:uid="{4812DAE3-9AC7-4776-96DA-B64EC4A21902}"/>
    <cellStyle name="_쌍용차02 현금흐름표_kth " xfId="458" xr:uid="{D65B6FB5-2181-46DF-BE1C-91AF4B56D985}"/>
    <cellStyle name="_쌍용차02 현금흐름표_kth  2" xfId="7088" xr:uid="{2AD21DD0-DAED-479E-8587-7563CA8503DF}"/>
    <cellStyle name="_쌍용차02 현금흐름표_kth _FY07 P11 Q19_M14 CSC Korea 129 ver.1" xfId="459" xr:uid="{6D79055D-B0DF-4E60-9F20-6AF9982D2351}"/>
    <cellStyle name="_쌍용차02 현금흐름표_kth _FY07 P11 Q19_M14 CSC Korea 129 ver.1 2" xfId="7089" xr:uid="{7249AB07-C87D-47CD-A3E6-1DC23F4C7FD8}"/>
    <cellStyle name="_양식" xfId="460" xr:uid="{AC21F0C6-4BE3-491A-9EC5-A348B8598F12}"/>
    <cellStyle name="_양식 2" xfId="7090" xr:uid="{334726B0-990C-497E-90CE-C79BCF1D5BCE}"/>
    <cellStyle name="_양식_1" xfId="461" xr:uid="{999A3A76-7BFF-47D4-9726-14B867026680}"/>
    <cellStyle name="_양식_1 2" xfId="7091" xr:uid="{C3971001-888F-433E-B07F-47F3AC7516CE}"/>
    <cellStyle name="_양식_2" xfId="462" xr:uid="{81141077-15E8-481D-87CC-3320591B8B40}"/>
    <cellStyle name="_양식_2 2" xfId="7092" xr:uid="{A13023E7-767F-4FE0-BEFA-AD90A2963FA7}"/>
    <cellStyle name="_양식_FY07 P11 Q19_M14 CSC Korea 129 ver.1" xfId="463" xr:uid="{25362870-6BAA-46E6-9FC2-C159B4A5914C}"/>
    <cellStyle name="_양식_FY07 P11 Q19_M14 CSC Korea 129 ver.1 2" xfId="7093" xr:uid="{42F9E438-42C4-4B83-AA09-D2075C552FA6}"/>
    <cellStyle name="_유첨3(서식)" xfId="464" xr:uid="{0B482521-2FEB-478B-B160-7602B88D6813}"/>
    <cellStyle name="_유첨3(서식) 2" xfId="7094" xr:uid="{3E63ED7F-6243-464A-AF95-71EA47FD1914}"/>
    <cellStyle name="_유첨3(서식)_1" xfId="465" xr:uid="{229D5715-E2AD-46CD-ADFF-DE85B96F76F0}"/>
    <cellStyle name="_유첨3(서식)_1 2" xfId="7095" xr:uid="{0EC944F3-9472-4474-B79E-A23E1F43BA1F}"/>
    <cellStyle name="_유첨3(서식)_FY07 P11 Q19_M14 CSC Korea 129 ver.1" xfId="466" xr:uid="{6D63BF64-2577-4802-B67D-91D682081D0A}"/>
    <cellStyle name="_유첨3(서식)_FY07 P11 Q19_M14 CSC Korea 129 ver.1 2" xfId="7096" xr:uid="{0C700CD2-C211-4034-99C4-BBEBE45C0965}"/>
    <cellStyle name="_자본 UNIT1" xfId="467" xr:uid="{A2450548-DE7F-413F-A098-5150F42E4A48}"/>
    <cellStyle name="_재무제표_0317-final" xfId="468" xr:uid="{104FB055-8B66-4693-AECA-4D8D473C819E}"/>
    <cellStyle name="_재무제표_0317-final 2" xfId="7098" xr:uid="{D01483C1-5DEA-4F48-8400-F6CDD11F1DE7}"/>
    <cellStyle name="_재무제표_0317-final_FY07 P11 Q19_M14 CSC Korea 129 ver.1" xfId="469" xr:uid="{E9652C84-86AD-4DD6-8A85-236EE1530294}"/>
    <cellStyle name="_재무제표_0317-final_FY07 P11 Q19_M14 CSC Korea 129 ver.1 2" xfId="7099" xr:uid="{C42C9AC0-79F5-450D-8349-F75C49B76BE6}"/>
    <cellStyle name="_재무제표2003_최종(완벽)김성균" xfId="470" xr:uid="{1CB50853-DD3D-4062-AFDA-FEEE82BD8614}"/>
    <cellStyle name="_재무제표2003_최종(완벽)김성균 2" xfId="7100" xr:uid="{FA45FBB3-6AA2-4819-8B72-103C6D3E9B90}"/>
    <cellStyle name="_재무제표2003_최종(완벽)김성균_Copy of Tax provison ture up_Capital Korea(20070216) 4_20_07" xfId="471" xr:uid="{B2D4F459-F146-4F63-A552-1BD56A37EE41}"/>
    <cellStyle name="_재무제표2003_최종(완벽)김성균_Copy of Tax provison ture up_Capital Korea(20070216) 4_20_07 (2)" xfId="472" xr:uid="{82C329FD-9FD8-4E2B-8045-DE4EB74E097E}"/>
    <cellStyle name="_재무제표2003_최종(완벽)김성균_Copy of Tax provison ture up_Capital Korea(20070216) 4_20_07 (2) 2" xfId="7102" xr:uid="{E42CA7D4-828F-4A4F-8EAD-BF732144A83A}"/>
    <cellStyle name="_재무제표2003_최종(완벽)김성균_Copy of Tax provison ture up_Capital Korea(20070216) 4_20_07 10" xfId="11913" xr:uid="{2C3124CE-E400-4999-8B68-60BDAB9A6822}"/>
    <cellStyle name="_재무제표2003_최종(완벽)김성균_Copy of Tax provison ture up_Capital Korea(20070216) 4_20_07 11" xfId="12077" xr:uid="{B40889F9-BDE6-4681-B0C9-97A97087CC29}"/>
    <cellStyle name="_재무제표2003_최종(완벽)김성균_Copy of Tax provison ture up_Capital Korea(20070216) 4_20_07 12" xfId="11840" xr:uid="{FE6BDE4F-3318-483F-A866-B9F8F4D3FFE9}"/>
    <cellStyle name="_재무제표2003_최종(완벽)김성균_Copy of Tax provison ture up_Capital Korea(20070216) 4_20_07 2" xfId="7101" xr:uid="{E9C8317B-C33F-4D9F-B8E3-DE37D32CA4BF}"/>
    <cellStyle name="_재무제표2003_최종(완벽)김성균_Copy of Tax provison ture up_Capital Korea(20070216) 4_20_07 3" xfId="9853" xr:uid="{70718B30-25E4-428C-ADD8-4462D77D3F7C}"/>
    <cellStyle name="_재무제표2003_최종(완벽)김성균_Copy of Tax provison ture up_Capital Korea(20070216) 4_20_07 4" xfId="10910" xr:uid="{35FA97CF-F395-449D-8335-D8B814DA15FA}"/>
    <cellStyle name="_재무제표2003_최종(완벽)김성균_Copy of Tax provison ture up_Capital Korea(20070216) 4_20_07 5" xfId="10159" xr:uid="{CC8921D7-D67F-4DDD-86BD-483AA28D50C2}"/>
    <cellStyle name="_재무제표2003_최종(완벽)김성균_Copy of Tax provison ture up_Capital Korea(20070216) 4_20_07 6" xfId="11026" xr:uid="{F26F9B6F-B906-4C42-8B48-B72C1972A02E}"/>
    <cellStyle name="_재무제표2003_최종(완벽)김성균_Copy of Tax provison ture up_Capital Korea(20070216) 4_20_07 7" xfId="11798" xr:uid="{F373AF06-50B6-4368-AD79-F2D1EFEAA1BE}"/>
    <cellStyle name="_재무제표2003_최종(완벽)김성균_Copy of Tax provison ture up_Capital Korea(20070216) 4_20_07 8" xfId="11091" xr:uid="{D0E1D71B-E6FE-412B-96CB-CEE44865A4A6}"/>
    <cellStyle name="_재무제표2003_최종(완벽)김성균_Copy of Tax provison ture up_Capital Korea(20070216) 4_20_07 9" xfId="11756" xr:uid="{ADD8B973-D50D-4124-9B96-11838C5A144D}"/>
    <cellStyle name="_재무제표2003_최종(완벽)김성균_CSC Korea 129 M14 - Oct 07" xfId="473" xr:uid="{8958568B-7101-4630-AE1C-C6DD4B16C76D}"/>
    <cellStyle name="_재무제표2003_최종(완벽)김성균_CSC Korea 129 M14 - Oct 07 2" xfId="7103" xr:uid="{D458F39D-A38C-4EAB-8B50-1028419FBD8F}"/>
    <cellStyle name="_재무제표2003_최종(완벽)김성균_CSC Korea 129 M14 - Sep 07" xfId="474" xr:uid="{244D3AC1-8992-4F81-A513-5ABD6146690D}"/>
    <cellStyle name="_재무제표2003_최종(완벽)김성균_CSC Korea 129 M14 - Sep 07 2" xfId="7104" xr:uid="{AAC930F7-DFE5-41A4-A1B5-3CC031C6C54B}"/>
    <cellStyle name="_재무제표2003_최종(완벽)김성균_CSC Korea 129 Q19 M14" xfId="475" xr:uid="{ECC2B999-4597-4461-BFAE-CD8751A4241F}"/>
    <cellStyle name="_재무제표2003_최종(완벽)김성균_CSC Korea 129 Q19 M14 2" xfId="7105" xr:uid="{294C18A3-1C08-4FB9-AE02-3FC4156BD535}"/>
    <cellStyle name="_재무제표2003_최종(완벽)김성균_CSC Korea Close Schedule Q19 M14 Feb 07" xfId="476" xr:uid="{0529A2E5-5B0D-469B-B49F-52D79303BA1A}"/>
    <cellStyle name="_재무제표2003_최종(완벽)김성균_CSC Korea Close Schedule Q19 M14 Feb 07 2" xfId="7106" xr:uid="{76E3CCC9-340C-4B44-B0FC-ED74C5E53FCA}"/>
    <cellStyle name="_재무제표2003_최종(완벽)김성균_ST-P01-009-Provision for IT Aug07" xfId="477" xr:uid="{4731EF81-7E8A-4D0C-8ED5-C5BC5CB57C07}"/>
    <cellStyle name="_재무제표2003_최종(완벽)김성균_ST-P01-009-Provision for IT Aug07 2" xfId="7107" xr:uid="{695CB19D-65B6-4CDE-90FD-D14C506961F5}"/>
    <cellStyle name="_재무제표2003_최종(완벽)김성균_ST-P11-008-IT Provision Jun07" xfId="478" xr:uid="{5014329B-2948-471C-96AF-656E4C103088}"/>
    <cellStyle name="_재무제표2003_최종(완벽)김성균_ST-P11-008-IT Provision Jun07 2" xfId="7108" xr:uid="{A915F1D0-C673-4FDF-BA32-8A17E4B4B78F}"/>
    <cellStyle name="_정산표 및 수정분개" xfId="479" xr:uid="{B2AA01FD-B8AE-407C-AD02-6357CADA05A8}"/>
    <cellStyle name="_정산표(엔파인-장윤원검토)_0309" xfId="480" xr:uid="{499647AB-430F-4C62-B591-F8FB6C74BBE8}"/>
    <cellStyle name="_정산표(엔파인-장윤원검토)_0309 2" xfId="7110" xr:uid="{29C99793-6370-47C5-AB0A-F8742EA829CB}"/>
    <cellStyle name="_정산표(엔파인-장윤원검토)_0309_FS-CSCK(정산표06-2006.8.19)(EY final)" xfId="481" xr:uid="{C23D83B1-8075-4239-8E94-ABD36F8E0E1A}"/>
    <cellStyle name="_정산표(엔파인-장윤원검토)_0309_FS-CSCK(정산표06-2006.8.19)(EY final) 2" xfId="7111" xr:uid="{898E0AC7-6E95-4F71-9F4E-003D491D7EAD}"/>
    <cellStyle name="_정산표(엔파인-장윤원검토)_0309_FS-CSCK(정산표06-2006.8.19)(EY final)_FY07 P11 Q19_M14 CSC Korea 129 ver.1" xfId="482" xr:uid="{94AEB926-400D-43C1-AD6E-F6B240B5ABA2}"/>
    <cellStyle name="_정산표(엔파인-장윤원검토)_0309_FS-CSCK(정산표06-2006.8.19)(EY final)_FY07 P11 Q19_M14 CSC Korea 129 ver.1 2" xfId="7112" xr:uid="{6CFB2D84-DFBF-4E25-BC3D-13F1C9D71993}"/>
    <cellStyle name="_정산표(엔파인-장윤원검토)_0309_FY07 P11 Q19_M14 CSC Korea 129 ver.1" xfId="483" xr:uid="{02043091-FDD1-4C63-A1A7-48B85A239EC7}"/>
    <cellStyle name="_정산표(엔파인-장윤원검토)_0309_FY07 P11 Q19_M14 CSC Korea 129 ver.1 2" xfId="7113" xr:uid="{068E7717-A703-4EB5-8DA4-94453BFD265F}"/>
    <cellStyle name="_정산표(엔파인-장윤원검토)_0309_Lease conversion(FY2007)_D&amp;E type by JK Shin" xfId="484" xr:uid="{9E78CFBB-9FFA-4F3B-A7B4-27B2A68E1918}"/>
    <cellStyle name="_정산표(엔파인-장윤원검토)_0309_Lease conversion(FY2007)_D&amp;E type by JK Shin 2" xfId="7114" xr:uid="{13B58EDC-0A85-477D-9B9A-3ED6533D5F2F}"/>
    <cellStyle name="_정산표(엔파인-장윤원검토)_0309_Tax provison ture up_Capital Korea(200702)" xfId="485" xr:uid="{0245C0BF-CEE7-42C0-8968-A1D50514EE0D}"/>
    <cellStyle name="_정산표(엔파인-장윤원검토)_0309_Tax provison ture up_Capital Korea(200702) 2" xfId="7115" xr:uid="{1EEF34D2-F6D3-4811-ABF7-ACC6621025C0}"/>
    <cellStyle name="_정산표(엔파인-장윤원검토)_0309_Tax provison ture up_Capital Korea(200702)_FY07 P11 Q19_M14 CSC Korea 129 ver.1" xfId="486" xr:uid="{DB8F5A77-9324-4414-9E83-8BA671F2CDC8}"/>
    <cellStyle name="_정산표(엔파인-장윤원검토)_0309_Tax provison ture up_Capital Korea(200702)_FY07 P11 Q19_M14 CSC Korea 129 ver.1 2" xfId="7116" xr:uid="{88F29BF1-65A4-4C17-A368-3D40DBCE354C}"/>
    <cellStyle name="_정산표(엔파인-장윤원검토)_0309_정산표V1.5" xfId="487" xr:uid="{032DDED3-A772-4D20-9383-00D522C0C7FD}"/>
    <cellStyle name="_정산표(엔파인-장윤원검토)_0309_정산표V1.5 2" xfId="7117" xr:uid="{94168419-CAF1-401A-93EA-9648E007930A}"/>
    <cellStyle name="_정산표(엔파인-장윤원검토)_0309_정산표V1.5_FY07 P11 Q19_M14 CSC Korea 129 ver.1" xfId="488" xr:uid="{241C0900-F13E-47D7-BF66-1756B04BB66D}"/>
    <cellStyle name="_정산표(엔파인-장윤원검토)_0309_정산표V1.5_FY07 P11 Q19_M14 CSC Korea 129 ver.1 2" xfId="7118" xr:uid="{15A099A1-4CAB-4D6D-B53D-DF683F881400}"/>
    <cellStyle name="_정산표V1.5" xfId="489" xr:uid="{4456660E-90E6-4AAA-A81E-EBD0A6A1A71E}"/>
    <cellStyle name="_정산표V1.5 2" xfId="7119" xr:uid="{DAD9435C-D039-4D5A-BFFD-97BFEB1B007B}"/>
    <cellStyle name="_제조원가 " xfId="490" xr:uid="{D76C430A-A7F7-4D3F-9A72-31DC2EBABA0D}"/>
    <cellStyle name="_제조원가  2" xfId="7120" xr:uid="{0BE819C9-AE27-41BF-9F88-22DFDC4DC901}"/>
    <cellStyle name="_주당순이익" xfId="491" xr:uid="{2EAD9DAC-9598-4B18-B281-5B412213B00E}"/>
    <cellStyle name="_지정과제2차심의list" xfId="492" xr:uid="{095D181E-D941-4C36-9442-CDD79E4D44DA}"/>
    <cellStyle name="_지정과제2차심의list 2" xfId="7122" xr:uid="{7B284219-72C5-4D8B-B3DE-5026E878A9E0}"/>
    <cellStyle name="_지정과제2차심의list_1" xfId="493" xr:uid="{1930C38A-6CED-48FF-8BC5-2B3C732FA593}"/>
    <cellStyle name="_지정과제2차심의list_1 2" xfId="7123" xr:uid="{30476252-A13D-4375-94AE-9D5581189F19}"/>
    <cellStyle name="_지정과제2차심의list_2" xfId="494" xr:uid="{AF18816A-A033-437D-9C6C-21EC2C633663}"/>
    <cellStyle name="_지정과제2차심의list_2 2" xfId="7124" xr:uid="{86DECB99-4E81-4E92-9C5D-65C8AE411C55}"/>
    <cellStyle name="_지정과제2차심의list_2_FY07 P11 Q19_M14 CSC Korea 129 ver.1" xfId="495" xr:uid="{C5336A02-88A9-4A33-B543-39D0C8F7A577}"/>
    <cellStyle name="_지정과제2차심의list_2_FY07 P11 Q19_M14 CSC Korea 129 ver.1 2" xfId="7125" xr:uid="{90A6B930-4596-461B-A926-6105672ACA7A}"/>
    <cellStyle name="_지정과제2차심의결과" xfId="496" xr:uid="{E3EF2E00-277B-4FE5-91F7-C5D7F2F07B97}"/>
    <cellStyle name="_지정과제2차심의결과 2" xfId="7126" xr:uid="{745908B6-E120-4A69-B97B-EAD53350BBD9}"/>
    <cellStyle name="_지정과제2차심의결과_1" xfId="500" xr:uid="{B1DBF6A8-09A6-4A37-904D-AA92D29A7EAD}"/>
    <cellStyle name="_지정과제2차심의결과_1 2" xfId="7130" xr:uid="{FCAD1A03-3ABC-4E43-9D41-71AE897142F9}"/>
    <cellStyle name="_지정과제2차심의결과_FY07 P11 Q19_M14 CSC Korea 129 ver.1" xfId="501" xr:uid="{E86A699A-C5AE-4145-8DB5-26B21ED47813}"/>
    <cellStyle name="_지정과제2차심의결과_FY07 P11 Q19_M14 CSC Korea 129 ver.1 2" xfId="7131" xr:uid="{8B4C129C-E6A6-4324-A24F-A86B449D4551}"/>
    <cellStyle name="_지정과제2차심의결과(금액조정후최종)" xfId="497" xr:uid="{9966FE8A-5D89-4A75-9CB5-104BCFD1E87C}"/>
    <cellStyle name="_지정과제2차심의결과(금액조정후최종) 2" xfId="7127" xr:uid="{A6C2423B-39B2-4894-A554-A54E621F1ACB}"/>
    <cellStyle name="_지정과제2차심의결과(금액조정후최종)_1" xfId="498" xr:uid="{C2ACAD3F-B917-40A2-B1D7-401BF579077B}"/>
    <cellStyle name="_지정과제2차심의결과(금액조정후최종)_1 2" xfId="7128" xr:uid="{9215EE8E-58A3-451B-811D-15A0C50D4D33}"/>
    <cellStyle name="_지정과제2차심의결과(금액조정후최종)_FY07 P11 Q19_M14 CSC Korea 129 ver.1" xfId="499" xr:uid="{B62DA608-7E4D-47DB-9B71-683442254204}"/>
    <cellStyle name="_지정과제2차심의결과(금액조정후최종)_FY07 P11 Q19_M14 CSC Korea 129 ver.1 2" xfId="7129" xr:uid="{571259A1-4FCA-4239-A450-88511FC9C172}"/>
    <cellStyle name="_집중관리(981231)" xfId="502" xr:uid="{709FD962-39BB-4ECF-9590-A294B08E61FB}"/>
    <cellStyle name="_집중관리(981231) 2" xfId="7132" xr:uid="{22DF34AA-8A97-4362-ACC1-6D6E3DF3E666}"/>
    <cellStyle name="_집중관리(981231)_1" xfId="503" xr:uid="{2BBBD072-8A5E-45D3-B7DE-2FA7580090EA}"/>
    <cellStyle name="_집중관리(981231)_1 2" xfId="7133" xr:uid="{8EDBB5E1-238B-4698-8C54-AFC48211FA78}"/>
    <cellStyle name="_집중관리(981231)_1_FY07 P11 Q19_M14 CSC Korea 129 ver.1" xfId="504" xr:uid="{2A9C5DAD-D897-46D6-B98B-43683D6F0BC6}"/>
    <cellStyle name="_집중관리(981231)_1_FY07 P11 Q19_M14 CSC Korea 129 ver.1 2" xfId="7134" xr:uid="{0E839113-006B-4A58-A9B5-DB750E8A2E59}"/>
    <cellStyle name="_집중관리(지정과제및 양식)" xfId="505" xr:uid="{BAEBE1A7-9AC2-4E93-A179-ED0AB10C7B81}"/>
    <cellStyle name="_집중관리(지정과제및 양식) 2" xfId="7135" xr:uid="{FBE40244-27E5-4045-83E1-A9EB463E2D0C}"/>
    <cellStyle name="_집중관리(지정과제및 양식)_1" xfId="506" xr:uid="{2A441889-C503-4AB7-A7F9-FFE4D1C8C386}"/>
    <cellStyle name="_집중관리(지정과제및 양식)_1 2" xfId="7136" xr:uid="{BF1594A6-AACC-4B2B-99AE-86A5F4CC4476}"/>
    <cellStyle name="_집중관리(지정과제및 양식)_FY07 P11 Q19_M14 CSC Korea 129 ver.1" xfId="507" xr:uid="{95237A3C-98B9-443D-A45C-76886744AFD6}"/>
    <cellStyle name="_집중관리(지정과제및 양식)_FY07 P11 Q19_M14 CSC Korea 129 ver.1 2" xfId="7137" xr:uid="{8B3A7106-BF65-47CC-BB88-43D9CFC43F6D}"/>
    <cellStyle name="_차체 (2)" xfId="508" xr:uid="{18BD3264-FC8F-4B4E-A353-7BCEB48C2871}"/>
    <cellStyle name="_차체 (2)_1" xfId="509" xr:uid="{D2E872FD-2899-4715-AB69-3F6E938766E8}"/>
    <cellStyle name="_케이세라WTB2004_2_29" xfId="510" xr:uid="{E41A3104-FDFC-41DF-8550-DAB2EC7FCBBD}"/>
    <cellStyle name="_케이세라WTB2004_2_29 2" xfId="7140" xr:uid="{61867B90-71B5-4AED-81E7-CF60AE4B1E0F}"/>
    <cellStyle name="_현금정산표 양식" xfId="511" xr:uid="{E4BD6C68-763B-4641-8AA7-C444A32FF1FF}"/>
    <cellStyle name="_현금흐름표(2003) (version 1)" xfId="512" xr:uid="{2EAB1423-D8DD-461E-A752-839067EAFCAF}"/>
    <cellStyle name="_현금흐름표(2003) (version 1) 2" xfId="7142" xr:uid="{B46513C1-A127-40EE-8F5A-1B9D18456E8B}"/>
    <cellStyle name="_현금흐름표(2003) (version 1)_FY07 P11 Q19_M14 CSC Korea 129 ver.1" xfId="513" xr:uid="{FC45E008-843E-4FDB-A575-2E63395923CC}"/>
    <cellStyle name="_현금흐름표(2003) (version 1)_FY07 P11 Q19_M14 CSC Korea 129 ver.1 2" xfId="7143" xr:uid="{EDC6E38D-CC5D-4B39-AE11-9D2D0D3C0F5C}"/>
    <cellStyle name="_현금흐름표(CHJ050630)" xfId="514" xr:uid="{44D373F7-A4CF-49BC-BF0F-68305390CCF0}"/>
    <cellStyle name="_현금흐름표(CHJ050630) 2" xfId="7144" xr:uid="{E3954F76-9571-4212-9762-B4E5B4C82063}"/>
    <cellStyle name="_ユチャン②" xfId="417" xr:uid="{1368BC68-1FC5-4EFD-8638-28E940DED7C3}"/>
    <cellStyle name="_ユチャン② 2" xfId="7047" xr:uid="{6B271D50-5A1C-4858-8769-A57D37278775}"/>
    <cellStyle name="_現地送付用Invoice" xfId="515" xr:uid="{C2DF0339-79F9-47DE-B9F3-E5F5820CB9C7}"/>
    <cellStyle name="_現地送付用Invoice 2" xfId="7145" xr:uid="{E3509D3A-5430-43BB-9099-27BEF8297A18}"/>
    <cellStyle name="------------------" xfId="5310" xr:uid="{3C959041-0CFB-41D1-85E2-EFCC542F98AD}"/>
    <cellStyle name="-#,###" xfId="21" xr:uid="{AE0BECF9-1CCD-44D5-98C6-0D62A3006F97}"/>
    <cellStyle name=";;;" xfId="5816" xr:uid="{ABC350EE-5FA1-40F0-BF10-DF1B8836BBC9}"/>
    <cellStyle name="?" xfId="24" xr:uid="{E34A1179-650E-46FC-99B7-6388CD60C6B3}"/>
    <cellStyle name="??" xfId="5817" xr:uid="{3461A0B8-8B70-4E92-B2B0-AA95D0AF1153}"/>
    <cellStyle name="??_x000c_溜_x0012__x000d_肥U_x0001_?_x0006_?_x0007__x0001__x0001_" xfId="25" xr:uid="{1D233CF6-0A54-458F-8344-90BC67BA135E}"/>
    <cellStyle name="??_x000c_溜_x0012__x000d_肥U_x0001_?_x0006_?_x0007__x0001__x0001_ 2" xfId="6667" xr:uid="{A7370B17-8D67-4089-8231-4BA5041C1F3F}"/>
    <cellStyle name="??_x000c_蕓&quot;_x000d_婦U_x0001_&quot;_x0004_?_x0007__x0001__x0001_" xfId="26" xr:uid="{5A5D395E-AB52-48D3-9BB9-146C0D0D67FB}"/>
    <cellStyle name="??_x000c_蕓&quot;_x000d_婦U_x0001_&quot;_x0004_?_x0007__x0001__x0001_ 2" xfId="6668" xr:uid="{036B39EB-597D-4D65-9330-C618027A5CD5}"/>
    <cellStyle name="?? [0.00]_BSDTL" xfId="5818" xr:uid="{5ED2AEB7-310C-49D9-A2FA-4B48355A9999}"/>
    <cellStyle name="?? [0]_??" xfId="5819" xr:uid="{5718A6C6-AC57-4593-82EA-CE780B85A33C}"/>
    <cellStyle name="?? 1" xfId="5820" xr:uid="{468DE0F2-6D92-424A-8129-4CD38D3F1506}"/>
    <cellStyle name="?? 2" xfId="5821" xr:uid="{F65B2A28-0CF4-4D8E-8E5F-940051AF41AD}"/>
    <cellStyle name="?? 3" xfId="5822" xr:uid="{A4D0D00E-1764-45DF-854D-DB72188E4DD8}"/>
    <cellStyle name="?? 3 2" xfId="5823" xr:uid="{64D6C292-5CC8-460A-B733-1043D747136D}"/>
    <cellStyle name="?? 3 2 2" xfId="14064" xr:uid="{49F30E16-FDCF-4AF8-A4CF-1BC1B4B7A652}"/>
    <cellStyle name="?? 3 3" xfId="14063" xr:uid="{3A82D4FF-334D-410F-9B42-2A85ED0457D4}"/>
    <cellStyle name="?? 4" xfId="5824" xr:uid="{779C7E4E-9CE7-44C7-96CB-5479E90C83C9}"/>
    <cellStyle name="??_?.????" xfId="5852" xr:uid="{173BF8D6-33C4-491C-BE09-829D7299F360}"/>
    <cellStyle name="???­ [0]_°¡°ø??°? " xfId="5825" xr:uid="{79B1872A-4DE2-4FFF-B979-77A02CC32848}"/>
    <cellStyle name="???­_°¡°ø??°? " xfId="5849" xr:uid="{C2DF1440-5B60-48E9-8F2C-7515430C7B1D}"/>
    <cellStyle name="???_Copy of Tax provison ture up_Capital Korea(20070216) 4_20_07" xfId="43" xr:uid="{B01B2638-E946-4CDD-91A2-22F494CF63BC}"/>
    <cellStyle name="????" xfId="5826" xr:uid="{7CDE96C2-FA64-4903-8943-CAD618CF3FFC}"/>
    <cellStyle name="???? [0.00]_2002BS" xfId="5827" xr:uid="{78D34E1D-8FC6-4E9E-B0DF-1580619D0E05}"/>
    <cellStyle name="???? 10" xfId="13353" xr:uid="{2B42D653-A1E0-45B6-BE98-480DD11EA504}"/>
    <cellStyle name="???? 11" xfId="13373" xr:uid="{5FCA7B24-4EB9-4D21-986F-AAA20A1FB84F}"/>
    <cellStyle name="???? 12" xfId="14065" xr:uid="{EA4E5D39-CA1F-4F18-9760-892ED0ACE440}"/>
    <cellStyle name="???? 2" xfId="5828" xr:uid="{97C6B198-498F-4010-9622-7335AB97EB9E}"/>
    <cellStyle name="???? 2 2" xfId="5829" xr:uid="{9C131970-7826-41C0-86BF-70039F61FAEE}"/>
    <cellStyle name="???? 2 2 2" xfId="5830" xr:uid="{B0EEE75B-EAC2-494F-A231-50D3CDFA33CF}"/>
    <cellStyle name="???? 2 2 2 2" xfId="13541" xr:uid="{C6062C24-C9C6-42A8-ACC4-A91D47E5F804}"/>
    <cellStyle name="???? 2 2 2 2 2" xfId="14664" xr:uid="{79BBA4FD-2B76-48BE-92FB-64FEE10A131E}"/>
    <cellStyle name="???? 2 2 2 3" xfId="13189" xr:uid="{E6CE3051-2507-457D-BF21-5D99DEEBB37C}"/>
    <cellStyle name="???? 2 2 2 3 2" xfId="14394" xr:uid="{E6D37099-2751-4637-9E56-EAE30E6326E2}"/>
    <cellStyle name="???? 2 2 2 4" xfId="13325" xr:uid="{B3FFB4CA-512B-40A7-A9D1-7E40DB11A846}"/>
    <cellStyle name="???? 2 2 2 4 2" xfId="14504" xr:uid="{2B4C1A54-C0BF-4A80-9B74-8532265398CD}"/>
    <cellStyle name="???? 2 2 2 5" xfId="13519" xr:uid="{82D847DD-154E-4556-88A8-DAEA433594D1}"/>
    <cellStyle name="???? 2 2 3" xfId="13563" xr:uid="{2D85EB57-B153-4129-A547-A06869F6D346}"/>
    <cellStyle name="???? 2 2 3 2" xfId="14681" xr:uid="{4D914AC6-5870-44AA-A792-0E3A578B94C6}"/>
    <cellStyle name="???? 2 2 4" xfId="13188" xr:uid="{6350C09F-A4BF-4F0B-AED1-709C35E5AB9C}"/>
    <cellStyle name="???? 2 2 4 2" xfId="14393" xr:uid="{06C358BF-44CF-4283-BD9A-B1B441E43922}"/>
    <cellStyle name="???? 2 2 5" xfId="13187" xr:uid="{8422D3AF-1D07-4AD7-B97C-C4EB7E048EFF}"/>
    <cellStyle name="???? 2 2 5 2" xfId="14392" xr:uid="{3AD88D1A-E588-4619-8809-1CC2E71F8140}"/>
    <cellStyle name="???? 2 2 6" xfId="13496" xr:uid="{FA11BB65-E065-4018-9430-E2CACA3374EA}"/>
    <cellStyle name="???? 2 3" xfId="5831" xr:uid="{410DC8A0-48EF-4C7F-91EC-DC32D99CA492}"/>
    <cellStyle name="???? 2 3 2" xfId="5832" xr:uid="{F5287A77-D34C-4864-A00D-5CC89CA96600}"/>
    <cellStyle name="???? 2 3 2 2" xfId="13531" xr:uid="{CB0E7AE4-0B9A-496B-81F3-2137B99037CE}"/>
    <cellStyle name="???? 2 3 2 2 2" xfId="14655" xr:uid="{1FB5CF1B-AB57-4922-9848-7BF395F400CD}"/>
    <cellStyle name="???? 2 3 2 3" xfId="13495" xr:uid="{9158A2E0-BFEE-450E-A58A-CBCF506F472D}"/>
    <cellStyle name="???? 2 3 2 3 2" xfId="14626" xr:uid="{88DC3E95-01E8-46EC-B68D-7CC7F1BCECEC}"/>
    <cellStyle name="???? 2 3 2 4" xfId="13206" xr:uid="{3CBAB8C2-D84D-4414-9B11-8AA608AF635D}"/>
    <cellStyle name="???? 2 3 2 4 2" xfId="14409" xr:uid="{CA8785C9-D0F3-4A74-AFE4-7C2C601F5F3F}"/>
    <cellStyle name="???? 2 3 2 5" xfId="13536" xr:uid="{F129E689-1D77-416C-8CDC-C95047CC8975}"/>
    <cellStyle name="???? 2 3 3" xfId="13555" xr:uid="{FDD6F827-446D-468A-A8C2-13CC02F9A8F4}"/>
    <cellStyle name="???? 2 3 3 2" xfId="14675" xr:uid="{4701EF8D-991F-4C4C-995D-5C1F7268EA17}"/>
    <cellStyle name="???? 2 3 4" xfId="13548" xr:uid="{2062DA22-2961-4020-9EFF-D96B716A17C7}"/>
    <cellStyle name="???? 2 3 4 2" xfId="14669" xr:uid="{2C4DFA64-7FD2-4F4C-A0AF-A4BC63A2B018}"/>
    <cellStyle name="???? 2 3 5" xfId="13167" xr:uid="{2CBF0538-5321-4B44-9B5A-34A02F464824}"/>
    <cellStyle name="???? 2 3 5 2" xfId="14378" xr:uid="{A4EF6A99-C432-485F-B242-1E4D3E4ADF43}"/>
    <cellStyle name="???? 2 3 6" xfId="12960" xr:uid="{4F3C41DB-8DED-447E-9EFC-9B950BDD776C}"/>
    <cellStyle name="???? 2 4" xfId="5833" xr:uid="{65280D91-5D63-4586-906A-3C402E3E4147}"/>
    <cellStyle name="???? 2 4 2" xfId="13530" xr:uid="{FB8AD3F6-A550-4571-A873-F97FD9826C86}"/>
    <cellStyle name="???? 2 4 2 2" xfId="14654" xr:uid="{869B7C88-8A29-44BC-8211-C5EC6EB24E11}"/>
    <cellStyle name="???? 2 4 3" xfId="13205" xr:uid="{C6C48B75-F359-4802-A59A-C7BAB05E4E3E}"/>
    <cellStyle name="???? 2 4 3 2" xfId="14408" xr:uid="{FFC501A5-90FB-4F54-A9A8-C34C75D326BD}"/>
    <cellStyle name="???? 2 4 4" xfId="13489" xr:uid="{F527D77F-12FA-4698-B1C9-60B3358E9062}"/>
    <cellStyle name="???? 2 4 4 2" xfId="14620" xr:uid="{BAC094C0-DEE3-4ED0-8F88-AA9D9696AD6A}"/>
    <cellStyle name="???? 2 4 5" xfId="13570" xr:uid="{161A1A9A-965C-4E9A-913D-658F9074A5EB}"/>
    <cellStyle name="???? 2 5" xfId="13514" xr:uid="{2D199138-4D68-4F53-9E0A-DE8C90BAF700}"/>
    <cellStyle name="???? 2 5 2" xfId="14643" xr:uid="{3C81049E-4E2E-402F-B3FF-1BC7861E3D02}"/>
    <cellStyle name="???? 2 6" xfId="13429" xr:uid="{ED7FD3F6-E595-4C01-830C-6896A679FE36}"/>
    <cellStyle name="???? 2 6 2" xfId="14573" xr:uid="{28CBC8CA-3488-4C85-9EDD-C975324E069D}"/>
    <cellStyle name="???? 2 7" xfId="12986" xr:uid="{CC4C6B2C-6D1D-4DAB-809B-BA9EB2054E94}"/>
    <cellStyle name="???? 2 7 2" xfId="14253" xr:uid="{D0F9923A-17EA-4ECE-B503-9D403C9496AA}"/>
    <cellStyle name="???? 2 8" xfId="13475" xr:uid="{61D3A9BB-0C86-48D8-B498-AECF07B8D8E6}"/>
    <cellStyle name="???? 3" xfId="5834" xr:uid="{AAB5CCE0-DEE6-4BEE-8468-2FC02E8CFD8B}"/>
    <cellStyle name="???? 3 2" xfId="5835" xr:uid="{62B82391-11AE-4E0D-BA27-CE30CF0AC452}"/>
    <cellStyle name="???? 3 2 2" xfId="13461" xr:uid="{8553EE03-B770-4529-8C94-B6AD92D3B89C}"/>
    <cellStyle name="???? 3 2 2 2" xfId="14598" xr:uid="{386A4967-6824-4350-A50E-9F4C7A298D18}"/>
    <cellStyle name="???? 3 2 3" xfId="12932" xr:uid="{A5B96DC1-6BC8-4B99-A6D2-0DD09B41B402}"/>
    <cellStyle name="???? 3 2 3 2" xfId="14219" xr:uid="{00731735-7B79-493C-B4CD-F49E05232DBC}"/>
    <cellStyle name="???? 3 2 4" xfId="13342" xr:uid="{0E0A5EDC-6F16-4957-83CA-780A11D65816}"/>
    <cellStyle name="???? 3 2 4 2" xfId="14513" xr:uid="{B4C28C59-C649-4523-9BED-812732F533D6}"/>
    <cellStyle name="???? 3 2 5" xfId="13143" xr:uid="{FAC602F1-C26B-493E-8B9C-68958156282E}"/>
    <cellStyle name="???? 3 3" xfId="13462" xr:uid="{0C6C5FD8-0870-4BD0-B1F5-D509D8601C9E}"/>
    <cellStyle name="???? 3 3 2" xfId="14599" xr:uid="{08FF3589-246D-418E-A5E5-9F9915E91DF7}"/>
    <cellStyle name="???? 3 4" xfId="13204" xr:uid="{AB55EC4F-B9D5-42B0-8405-6168F04AD233}"/>
    <cellStyle name="???? 3 4 2" xfId="14407" xr:uid="{EB3418EC-DFB5-49AA-B3FE-8C3C237D82B8}"/>
    <cellStyle name="???? 3 5" xfId="13186" xr:uid="{15850F52-915A-4903-9EFD-9059F77716A3}"/>
    <cellStyle name="???? 3 5 2" xfId="14391" xr:uid="{FF31ADF4-4C73-44DF-93FA-396BA5BD4E0C}"/>
    <cellStyle name="???? 3 6" xfId="13560" xr:uid="{3203A70C-B621-40CD-8F31-4709BDAD6B5A}"/>
    <cellStyle name="???? 4" xfId="5836" xr:uid="{071868FF-088B-4483-96C2-F42D672BF725}"/>
    <cellStyle name="???? 4 2" xfId="5837" xr:uid="{F7473673-A6ED-4E82-874F-2677AD077827}"/>
    <cellStyle name="???? 4 2 2" xfId="13477" xr:uid="{01E27E64-20C6-4A3E-8224-51698F8CD35A}"/>
    <cellStyle name="???? 4 2 2 2" xfId="14611" xr:uid="{E2C3166A-7821-4B8C-B45B-2F1FEE917210}"/>
    <cellStyle name="???? 4 2 3" xfId="13499" xr:uid="{92CCD0FB-47A0-4CD7-BF23-CA3CF39D1206}"/>
    <cellStyle name="???? 4 2 3 2" xfId="14629" xr:uid="{33C91818-ACBE-45AF-8055-036BAB02EF14}"/>
    <cellStyle name="???? 4 2 4" xfId="13253" xr:uid="{F67E93AE-3E6E-462A-A4C6-D55B95B9537B}"/>
    <cellStyle name="???? 4 2 4 2" xfId="14450" xr:uid="{B88575B7-B868-432D-9425-11371BB6ACF1}"/>
    <cellStyle name="???? 4 2 5" xfId="13478" xr:uid="{8637F909-E400-4AAA-88AA-962BB4AE72AF}"/>
    <cellStyle name="???? 4 3" xfId="13476" xr:uid="{7A196CCE-0991-4C57-8B26-DEF4785F9DA0}"/>
    <cellStyle name="???? 4 3 2" xfId="14610" xr:uid="{4044F59C-2CCF-423B-A775-BADEF54DE781}"/>
    <cellStyle name="???? 4 4" xfId="13264" xr:uid="{499ED2C3-FF79-4C0B-B327-2074FC45BE20}"/>
    <cellStyle name="???? 4 4 2" xfId="14458" xr:uid="{D100147A-30D7-4732-AA5C-AD2CD3A168E6}"/>
    <cellStyle name="???? 4 5" xfId="13522" xr:uid="{3E35B15F-8B88-44E9-987D-E5153578066F}"/>
    <cellStyle name="???? 4 5 2" xfId="14648" xr:uid="{CDA84E56-D1E9-4146-A0F6-8AD1C9402E5B}"/>
    <cellStyle name="???? 4 6" xfId="12978" xr:uid="{70B56F48-60EA-4375-A243-1B633F6CE9BD}"/>
    <cellStyle name="???? 5" xfId="5838" xr:uid="{726B0FB3-52D7-49F2-B3E8-4BFF72864DF0}"/>
    <cellStyle name="???? 5 2" xfId="13473" xr:uid="{36CCB81E-2514-4234-81BC-DF59DD676168}"/>
    <cellStyle name="???? 5 2 2" xfId="14608" xr:uid="{972EC21A-B925-4383-B696-7B7CE9079527}"/>
    <cellStyle name="???? 5 3" xfId="13500" xr:uid="{300AAA3B-B36A-4F09-AF1B-7B2AC71ECD4E}"/>
    <cellStyle name="???? 5 3 2" xfId="14630" xr:uid="{86F6B237-0A54-454C-BCC9-97D6D6098EC8}"/>
    <cellStyle name="???? 5 4" xfId="13262" xr:uid="{66361555-B9B6-4934-8A57-E4F61D5F8D58}"/>
    <cellStyle name="???? 5 4 2" xfId="14456" xr:uid="{227EA1B3-91E7-4303-A005-9CA1F0D7D763}"/>
    <cellStyle name="???? 5 5" xfId="13456" xr:uid="{A99D510E-CC07-41D2-87FD-869609A2DDAD}"/>
    <cellStyle name="???? 6" xfId="13553" xr:uid="{F228CB50-AEC5-4A97-ACDD-77CCEAA39A87}"/>
    <cellStyle name="???? 6 2" xfId="14673" xr:uid="{691BA85E-27F5-49FC-B577-A942A5E2D217}"/>
    <cellStyle name="???? 7" xfId="13192" xr:uid="{CC8D77C8-5D42-43A5-9674-7648D696FA23}"/>
    <cellStyle name="???? 7 2" xfId="14397" xr:uid="{2DB78D50-8B5B-4754-92E4-733FF834FC97}"/>
    <cellStyle name="???? 8" xfId="13474" xr:uid="{34B330D2-F87D-46F8-9A40-DB0929B000A8}"/>
    <cellStyle name="???? 8 2" xfId="14609" xr:uid="{032E7E6F-3F78-4A6A-94EF-AD76DF776BD5}"/>
    <cellStyle name="???? 9" xfId="13027" xr:uid="{A1C4D655-8FEC-4037-BE5C-F104DBB4946E}"/>
    <cellStyle name="???? 9 2" xfId="14276" xr:uid="{07634B8E-9E58-4FC3-9C18-FE3EB5A38AAA}"/>
    <cellStyle name="????_CPF0105 Summary" xfId="42" xr:uid="{7494BDA0-1DC7-4716-9F1F-C2D698043D3B}"/>
    <cellStyle name="?????" xfId="5839" xr:uid="{205479F7-5DCF-4114-B4C6-79D1BEAAA837}"/>
    <cellStyle name="????? 2" xfId="5840" xr:uid="{F0372C01-9167-437F-A74A-9D33F847F749}"/>
    <cellStyle name="????? 2 2" xfId="5841" xr:uid="{42B78F5E-A652-4310-92D4-8C1F05BA6F70}"/>
    <cellStyle name="????? 2 2 2" xfId="5842" xr:uid="{25630774-0A22-4BE6-9B88-4D298231908F}"/>
    <cellStyle name="????? 2 2 2 2" xfId="12756" xr:uid="{CA3A6ED5-30B3-4BA9-B2DA-9FE91EFFDDE9}"/>
    <cellStyle name="????? 2 2 2 2 2" xfId="13592" xr:uid="{22D91430-C190-444B-A42E-16A5A2F57A26}"/>
    <cellStyle name="????? 2 2 2 3" xfId="12773" xr:uid="{D518EE27-4D7C-4C86-A0F2-F8EA9D835D88}"/>
    <cellStyle name="????? 2 2 3" xfId="12755" xr:uid="{020C96E4-F154-4A1E-9F55-BE1E28986FE8}"/>
    <cellStyle name="????? 2 2 3 2" xfId="13591" xr:uid="{46C4B42B-5237-4E1B-80BF-F9C6C7754B86}"/>
    <cellStyle name="????? 2 2 4" xfId="12774" xr:uid="{7FE30F2A-8E3E-45B5-93CC-47A54BFB1B5D}"/>
    <cellStyle name="????? 2 3" xfId="5843" xr:uid="{A72F96F0-8E1E-464F-93A1-2D24737F47A2}"/>
    <cellStyle name="????? 2 3 2" xfId="12757" xr:uid="{E482228D-4D87-4FDD-BB57-684842D96E6F}"/>
    <cellStyle name="????? 2 3 2 2" xfId="13593" xr:uid="{254910D2-4E45-42C1-8C14-491B1B63A7A1}"/>
    <cellStyle name="????? 2 3 3" xfId="12740" xr:uid="{73F10046-8A55-41CD-90C7-08863D47D4ED}"/>
    <cellStyle name="????? 2 4" xfId="5844" xr:uid="{4340476F-65AA-4785-9EAD-43EBBDF6D78D}"/>
    <cellStyle name="????? 2 4 2" xfId="12758" xr:uid="{9171A27A-9801-4F77-97CF-82906FB66AF0}"/>
    <cellStyle name="????? 2 4 2 2" xfId="13594" xr:uid="{0D7681D0-557F-4F5B-B43E-E1FABAB85252}"/>
    <cellStyle name="????? 2 4 3" xfId="12739" xr:uid="{F5BC81D4-DB44-4496-85A0-F46849750672}"/>
    <cellStyle name="????? 2 5" xfId="12754" xr:uid="{D1188701-9D75-4876-8E18-11A8BF1DE9B3}"/>
    <cellStyle name="????? 2 5 2" xfId="13590" xr:uid="{6F5441D4-C948-4685-949E-5499102DF9D8}"/>
    <cellStyle name="????? 2 6" xfId="12771" xr:uid="{0A99EE19-B7A0-4A98-BC5E-6D7685094125}"/>
    <cellStyle name="????? 3" xfId="5845" xr:uid="{5F552558-C419-402D-BCDA-F3531ACB77A6}"/>
    <cellStyle name="????? 3 2" xfId="5846" xr:uid="{C7A37195-104C-4327-887A-48768BD306E5}"/>
    <cellStyle name="????? 3 2 2" xfId="12760" xr:uid="{DA2D396D-BC8F-4884-B33F-B2BD8837F693}"/>
    <cellStyle name="????? 3 2 2 2" xfId="13596" xr:uid="{94B844D4-AC4B-44FF-928C-1851C5007E1F}"/>
    <cellStyle name="????? 3 2 3" xfId="12769" xr:uid="{34949DD6-48AD-4D9D-BC7A-3F397BCCF020}"/>
    <cellStyle name="????? 3 3" xfId="12759" xr:uid="{BDDA4F0A-9DDA-4930-90B4-16A4F01C2C5B}"/>
    <cellStyle name="????? 3 3 2" xfId="13595" xr:uid="{2907A79D-1B2B-4CE4-869C-74FA62A917DB}"/>
    <cellStyle name="????? 3 4" xfId="12772" xr:uid="{3B420E85-9864-4774-91FE-B37856EBA96A}"/>
    <cellStyle name="????? 4" xfId="12753" xr:uid="{7643F2B6-6A46-43F1-80B7-B4DAF77DAC23}"/>
    <cellStyle name="????? 4 2" xfId="13589" xr:uid="{223B75DB-6162-4660-989A-543BFD98B388}"/>
    <cellStyle name="????? 5" xfId="12775" xr:uid="{2096A73C-B311-4B31-8140-813AEFAE6116}"/>
    <cellStyle name="?????_VERA" xfId="5847" xr:uid="{08C42849-D880-4026-975C-1A0E65C400E2}"/>
    <cellStyle name="??????" xfId="39" xr:uid="{43DA759D-0E15-44BB-A707-1FE54FCFD13F}"/>
    <cellStyle name="?????? 2" xfId="6676" xr:uid="{C87D65D3-F169-48DA-8C49-C443E976BBFE}"/>
    <cellStyle name="???????" xfId="40" xr:uid="{6DF44DD7-8224-40D8-9E77-D4125A5A6A41}"/>
    <cellStyle name="??????? 2" xfId="6677" xr:uid="{2E886ED4-D15B-4CDA-8EFC-08A63E59BA5A}"/>
    <cellStyle name="????????????" xfId="41" xr:uid="{FC9774C6-883E-4466-883F-7A3808134968}"/>
    <cellStyle name="???????????? 2" xfId="6678" xr:uid="{5901488D-4643-42DA-90A7-892FC630E5F5}"/>
    <cellStyle name="???[0]_laroux" xfId="5848" xr:uid="{AA372A0E-309A-469D-ABBC-EC464FD45D86}"/>
    <cellStyle name="???Ø_¸???.¼??? " xfId="5850" xr:uid="{26527EED-885C-4F38-8B19-20D724CE94E9}"/>
    <cellStyle name="??[0]_BSTB" xfId="5851" xr:uid="{6FD497E3-C007-4BBD-91B0-775B9321CD96}"/>
    <cellStyle name="??&amp;" xfId="27" xr:uid="{53716C16-3930-4A01-9E9E-F3607EFDB19A}"/>
    <cellStyle name="??&amp;O?&amp;" xfId="28" xr:uid="{3EF62307-F6B3-4F15-BB09-3FB78014AF61}"/>
    <cellStyle name="??&amp;O?&amp; 2" xfId="6669" xr:uid="{06A2F66B-D071-491A-B41E-CCC000002DE4}"/>
    <cellStyle name="??&amp;O?&amp;H" xfId="29" xr:uid="{CAB53383-B4B8-4E4E-9709-00F2480C6B40}"/>
    <cellStyle name="??&amp;O?&amp;H 2" xfId="6670" xr:uid="{DDCB53B4-0A7B-4C42-B07A-DB348B7CAAD2}"/>
    <cellStyle name="??&amp;O?&amp;H?" xfId="30" xr:uid="{F74DDF7B-DF80-4BBD-ACB3-05215506751E}"/>
    <cellStyle name="??&amp;O?&amp;H?_x0008_" xfId="31" xr:uid="{65323003-D5DA-49D9-A420-22A26919569A}"/>
    <cellStyle name="??&amp;O?&amp;H?_x0008__x000f_" xfId="32" xr:uid="{70F6B488-EDA3-402B-9765-9BA17B52CDBB}"/>
    <cellStyle name="??&amp;O?&amp;H?_x0008__x000f__x0007_" xfId="33" xr:uid="{F83EBD65-9E44-4E6C-BA2A-CF47A9DA1080}"/>
    <cellStyle name="??&amp;O?&amp;H? 10" xfId="11055" xr:uid="{83D20AD4-C7D6-4D10-BD8A-0A669467C67F}"/>
    <cellStyle name="??&amp;O?&amp;H? 11" xfId="11765" xr:uid="{C823DCB3-7F8B-4C4D-A573-BB82F1B989BE}"/>
    <cellStyle name="??&amp;O?&amp;H? 12" xfId="11869" xr:uid="{597F83D4-61F0-4E86-BE64-119AA892946C}"/>
    <cellStyle name="??&amp;O?&amp;H? 2" xfId="6671" xr:uid="{628DCAAF-FD90-4496-BEF2-311A02A2351C}"/>
    <cellStyle name="??&amp;O?&amp;H? 3" xfId="10455" xr:uid="{7BAAE128-92CD-4EAD-9010-15B0551655C1}"/>
    <cellStyle name="??&amp;O?&amp;H? 4" xfId="10936" xr:uid="{478CDE3C-3530-472E-8A00-C50B428C2B7F}"/>
    <cellStyle name="??&amp;O?&amp;H? 5" xfId="10956" xr:uid="{218445B3-8B0B-465E-BB0D-F7FF9A386051}"/>
    <cellStyle name="??&amp;O?&amp;H? 6" xfId="10969" xr:uid="{3B6BCAE5-77E5-47B6-BCB5-FAFCC1E879B4}"/>
    <cellStyle name="??&amp;O?&amp;H? 7" xfId="11864" xr:uid="{2EC58826-C36A-4B15-AA0B-6F79389B990F}"/>
    <cellStyle name="??&amp;O?&amp;H? 8" xfId="10994" xr:uid="{4FB178D3-728F-4A3D-96EA-B624CBB4BCEC}"/>
    <cellStyle name="??&amp;O?&amp;H? 9" xfId="11808" xr:uid="{E47CDEEC-3520-4D6E-B3AD-C704F4CD7D38}"/>
    <cellStyle name="??&amp;O?&amp;H?_x0008__x000f__x0007_?_x0007_" xfId="34" xr:uid="{6A7D4ECE-EAD9-4BFD-A2DE-49AE5ECB5687}"/>
    <cellStyle name="??&amp;O?&amp;H?_x0008__x000f__x0007_?_x0007__x0001__x0001_" xfId="35" xr:uid="{5747F9DA-8A66-4681-A50E-73F9A59676A6}"/>
    <cellStyle name="??&amp;O?&amp;H?_x0008__x000f__x0007_?_x0007_ 10" xfId="11898" xr:uid="{26E94B71-E145-4420-8A14-637D1264C2C4}"/>
    <cellStyle name="??&amp;O?&amp;H?_x0008__x000f__x0007_?_x0007_ 11" xfId="11764" xr:uid="{8BB000FC-A43B-4C54-9ED0-3401E7B04C61}"/>
    <cellStyle name="??&amp;O?&amp;H?_x0008__x000f__x0007_?_x0007_ 12" xfId="11909" xr:uid="{C4738C83-8082-49F6-8558-8A4FFBAC5E64}"/>
    <cellStyle name="??&amp;O?&amp;H?_x0008__x000f__x0007_?_x0007_ 2" xfId="6672" xr:uid="{B60AE774-9816-40BD-B5EA-C2FFD06818BA}"/>
    <cellStyle name="??&amp;O?&amp;H?_x0008__x000f__x0007_?_x0007_ 3" xfId="10453" xr:uid="{AF1809D0-F04D-4D9F-8A06-7864332920C8}"/>
    <cellStyle name="??&amp;O?&amp;H?_x0008__x000f__x0007_?_x0007_ 4" xfId="10935" xr:uid="{DDDD1494-E600-4A48-A643-30C5C3655222}"/>
    <cellStyle name="??&amp;O?&amp;H?_x0008__x000f__x0007_?_x0007_ 5" xfId="10955" xr:uid="{1A3210D9-244A-41F9-93C2-6531D22A1B91}"/>
    <cellStyle name="??&amp;O?&amp;H?_x0008__x000f__x0007_?_x0007_ 6" xfId="10970" xr:uid="{68C608A2-C687-4F74-8715-02CA449976F6}"/>
    <cellStyle name="??&amp;O?&amp;H?_x0008__x000f__x0007_?_x0007_ 7" xfId="11863" xr:uid="{B967F787-9E7F-449A-95E9-89B7BAFE169D}"/>
    <cellStyle name="??&amp;O?&amp;H?_x0008__x000f__x0007_?_x0007_ 8" xfId="10995" xr:uid="{EEC6A7B5-7C4F-4741-BF2C-98BB02EA9977}"/>
    <cellStyle name="??&amp;O?&amp;H?_x0008__x000f__x0007_?_x0007_ 9" xfId="11807" xr:uid="{479253DA-ACBA-4463-873C-ED177A020BBA}"/>
    <cellStyle name="??&amp;O?&amp;H?_x0008_??_x0007__x0001__x0001_" xfId="36" xr:uid="{AEE61F4F-20AD-4217-AF04-15005C1E10A8}"/>
    <cellStyle name="??&amp;O?&amp;H?_x0008_??_x0007__x0001__x0001_ 2" xfId="6673" xr:uid="{85DCFD1A-0400-4702-8587-1EA3AF64FD1A}"/>
    <cellStyle name="??&amp;O?&amp;H?_x0008_x_x000b_P_x000c__x0007__x0001__x0001_" xfId="37" xr:uid="{0C07D59C-F8E6-4DC0-A38F-AB7ACC49604D}"/>
    <cellStyle name="??&amp;O?&amp;H?_x0008_x_x000b_P_x000c__x0007__x0001__x0001_ 2" xfId="6674" xr:uid="{4458ABD7-CAFA-49FB-A835-EDD93C0F0C0D}"/>
    <cellStyle name="??&amp;쏗?뷐9_x0008__x0011__x0007_?_x0007__x0001__x0001_" xfId="38" xr:uid="{0BC08F96-B897-4618-9A00-432152A55C13}"/>
    <cellStyle name="??&amp;쏗?뷐9_x0008__x0011__x0007_?_x0007__x0001__x0001_ 2" xfId="6675" xr:uid="{927F7870-0A44-42E8-B9AC-39A929CD94F3}"/>
    <cellStyle name="??1" xfId="5853" xr:uid="{0FE458C8-CCBE-4B6E-B234-65A47B9C3917}"/>
    <cellStyle name="??2" xfId="5854" xr:uid="{C842E7BF-93E7-4CC5-AB42-CAB360AB4649}"/>
    <cellStyle name="??3" xfId="5855" xr:uid="{3672104F-0211-41C7-B64C-60DC4D95AD7C}"/>
    <cellStyle name="??4" xfId="5856" xr:uid="{FC58073A-693D-4672-8665-C1EBDE174419}"/>
    <cellStyle name="??5" xfId="5857" xr:uid="{66765980-66E9-431D-B20E-110EB446CBA9}"/>
    <cellStyle name="??6" xfId="5858" xr:uid="{3DE5F4A9-E968-4D2A-9CE5-AF60ACFA3C43}"/>
    <cellStyle name="?\??・?????n?C?pー???“?N" xfId="44" xr:uid="{0FE13E74-3D78-4005-BC7E-6B2F62142205}"/>
    <cellStyle name="?\??・?????n?C?pー???“?N 2" xfId="6680" xr:uid="{F6E2FC85-44BA-4E06-AEBA-2BC434EC22DB}"/>
    <cellStyle name="?503_99매출" xfId="45" xr:uid="{5D89E58F-C36A-45C0-BE93-D6441E1BA59D}"/>
    <cellStyle name="?e??A?_laroux_A??I2A?_BS&amp;IncStat_PL_S " xfId="46" xr:uid="{4A135C99-A236-4DF9-B02E-3ECE59DEC403}"/>
    <cellStyle name="?n?C?pー???“?N" xfId="47" xr:uid="{1DBE0A2E-8E86-4B64-99E7-792CCCF53E6B}"/>
    <cellStyle name="?n?C?pー???“?N 2" xfId="6683" xr:uid="{1BF50B54-1EE1-4667-8D5C-3E0F70F45557}"/>
    <cellStyle name="?W・_Mkt Size figs for Misuya March 2001 ver2" xfId="48" xr:uid="{ED290CCB-53C9-4548-9AE8-EE83252604AC}"/>
    <cellStyle name="?Þ¸¶ [0]_°¡°ø??°? " xfId="5859" xr:uid="{BFE56F7D-6A01-4244-ACEA-0572A549C292}"/>
    <cellStyle name="?Þ¸¶_°¡°ø??°? " xfId="5860" xr:uid="{6426E005-1182-4775-8E04-A86F90ADFE44}"/>
    <cellStyle name="?렑띙귒궻긪귽긬?깏깛긏" xfId="49" xr:uid="{857429E1-C1BE-4E84-A3B5-54FEAD138949}"/>
    <cellStyle name="?렑띙귒궻긪귽긬?깏깛긏 2" xfId="6684" xr:uid="{A29B2C98-BDF7-44D7-9CF1-FA55413B69D6}"/>
    <cellStyle name="?마 [0]_CASH FLOW " xfId="50" xr:uid="{F3CC2682-B824-4AC0-9B74-8FFB62938026}"/>
    <cellStyle name="?마_CASH FLOW " xfId="51" xr:uid="{F422DCAC-119E-4401-8B0F-2E31C4F92A8D}"/>
    <cellStyle name="?핺_2Q97 dist.EOM " xfId="52" xr:uid="{008FAE70-6A21-4735-A8DB-C9670FD9B210}"/>
    <cellStyle name="¿­¾î º» ÇÏÀÌÆÛ¸µÅ©" xfId="517" xr:uid="{040DB6F8-6B2F-40D7-870B-F6AEB5C0D555}"/>
    <cellStyle name="¿­¾î º» ÇÏÀÌÆÛ¸µÅ© 2" xfId="7147" xr:uid="{E7F22642-087A-4A6B-BC2D-74CE419941FC}"/>
    <cellStyle name="’Ê‰Ý [0.00]_Region Orders (2)" xfId="518" xr:uid="{358FDE92-9700-4A67-8A01-C859E6715AB7}"/>
    <cellStyle name="’Ê‰Ý_Region Orders (2)" xfId="519" xr:uid="{4453D516-6FD8-4CF3-A91C-F9E2AC597AB1}"/>
    <cellStyle name="\" xfId="5861" xr:uid="{43AC52D2-822B-4A34-847B-2E1950C02B7D}"/>
    <cellStyle name="#/#/#" xfId="5315" xr:uid="{3DEC97F4-18E8-4558-8E89-F7D7701EC445}"/>
    <cellStyle name="%" xfId="23" xr:uid="{FB40D0B7-6080-4B0F-B264-74125FEB9C37}"/>
    <cellStyle name="% [1]" xfId="5805" xr:uid="{67DBDE74-9BD9-4E29-9CCE-DB31D87150E4}"/>
    <cellStyle name="% 10" xfId="10937" xr:uid="{1745C6DD-3018-4801-B5D9-517C0598B163}"/>
    <cellStyle name="% 11" xfId="10957" xr:uid="{0B8015B7-F828-4BC1-99DC-F8D966231C58}"/>
    <cellStyle name="% 12" xfId="10967" xr:uid="{D91EF386-875F-4A16-BECC-331A9C2E1F76}"/>
    <cellStyle name="% 13" xfId="11865" xr:uid="{6EDDDABC-3D71-4AC7-A5B2-8FAE4A1996D8}"/>
    <cellStyle name="% 14" xfId="10993" xr:uid="{EB1FEA82-2238-4A5B-ADCE-F9F8ABDFA253}"/>
    <cellStyle name="% 15" xfId="11809" xr:uid="{65C7C5E5-5986-4EB2-B718-C22401472821}"/>
    <cellStyle name="% 16" xfId="11045" xr:uid="{1825B4AC-7F53-412B-8010-0C1917CBAA49}"/>
    <cellStyle name="% 17" xfId="11766" xr:uid="{09FBBE88-759F-489E-AA3F-84BC2B0121A4}"/>
    <cellStyle name="% 18" xfId="11908" xr:uid="{3B6AFA5E-5A17-420F-AE51-506AEDE6D5CD}"/>
    <cellStyle name="% 2" xfId="5806" xr:uid="{2E7E5DB9-F71A-4F9B-B8EB-8F6E0F79A259}"/>
    <cellStyle name="% 3" xfId="5807" xr:uid="{A73D24E2-2863-45A0-BE87-293FA086A1A3}"/>
    <cellStyle name="% 4" xfId="5808" xr:uid="{44DE58E9-0D9B-4A11-8D5E-547C9D5255A8}"/>
    <cellStyle name="% 5" xfId="6665" xr:uid="{EA7922B5-D297-4C38-ACD4-FC7ADC519A61}"/>
    <cellStyle name="% 6" xfId="5809" xr:uid="{EB68B110-F7A9-402F-B5BF-6A52616B8A80}"/>
    <cellStyle name="% 7" xfId="5810" xr:uid="{E3210482-19F3-468C-A350-DA1B97E3D989}"/>
    <cellStyle name="% 8" xfId="5811" xr:uid="{92A26F04-E6FF-4995-93C8-9F2F36B09506}"/>
    <cellStyle name="% 9" xfId="10469" xr:uid="{356D0832-2525-4E7C-BBC7-671FF1D661BE}"/>
    <cellStyle name="%_cc_analysis" xfId="5813" xr:uid="{856F3343-2C36-41AA-AAC5-783179F37A16}"/>
    <cellStyle name="%_FIN18 03-15-10" xfId="5814" xr:uid="{B0B477DD-85C5-4B7A-9096-5009C4B49B9D}"/>
    <cellStyle name="%_Q4 2009 Provision 01-20-10 v1" xfId="5815" xr:uid="{41D67ADD-60FA-42E3-9E49-7338107A9D2B}"/>
    <cellStyle name="%.00" xfId="5812" xr:uid="{72FCAB08-9047-4629-BD92-827B56F21398}"/>
    <cellStyle name="•W_Book3" xfId="525" xr:uid="{B382CE48-B935-4999-A423-17546FC8460A}"/>
    <cellStyle name="•W??_Sheet1" xfId="523" xr:uid="{62989631-AC9E-48F5-BAE5-C728DE0683EF}"/>
    <cellStyle name="•W€_Europe" xfId="524" xr:uid="{03F40735-F548-49AD-B4B2-1EB91ECEF431}"/>
    <cellStyle name="•WZ_G7ATD" xfId="528" xr:uid="{D545D363-A88B-4DBF-9842-337270A1B064}"/>
    <cellStyle name="•WZ?_G7ATD" xfId="526" xr:uid="{F41AB45B-33ED-4D1A-B019-00F84AFFB9B4}"/>
    <cellStyle name="•WZ€_G7ATD" xfId="527" xr:uid="{8B23C284-6867-402E-9436-BDCC109F8C7F}"/>
    <cellStyle name="¨RLE" xfId="4417" xr:uid="{31AFDE30-A2AC-44BF-BBBF-8B3112199021}"/>
    <cellStyle name="¦__x001d_" xfId="516" xr:uid="{78C3C442-E774-4AD7-974C-78779D529AD9}"/>
    <cellStyle name="¤@?e_laroux" xfId="520" xr:uid="{4268373A-76E5-4CB6-A602-FF01466A6B29}"/>
    <cellStyle name="¤d¤A|i_laroux" xfId="522" xr:uid="{FD08C1FC-613D-40D7-B984-23130F7071CB}"/>
    <cellStyle name="¤d¤A|i[0]_laroux" xfId="521" xr:uid="{5ECB86F4-271B-488E-97AD-E76BE620F01D}"/>
    <cellStyle name="$" xfId="22" xr:uid="{67B93BE7-2402-452C-A99A-DEF8E98ABD16}"/>
    <cellStyle name="$ &amp; ¢" xfId="5316" xr:uid="{11A28B1B-18CA-4C7C-B5C1-FBAD4F1C0488}"/>
    <cellStyle name="$ 000's .1" xfId="5317" xr:uid="{3EA4EBF3-5525-4912-BCBA-EBB84C3B354E}"/>
    <cellStyle name="$ 000's no dec" xfId="5318" xr:uid="{0AA7A23B-9AEC-4335-8D42-E113D1112A6B}"/>
    <cellStyle name="$ 10" xfId="5319" xr:uid="{6AAC538E-A1AD-45E9-A51C-7A79767D5E6D}"/>
    <cellStyle name="$ 11" xfId="5320" xr:uid="{A49183B7-E4BD-40A3-B2DD-A36A0173926A}"/>
    <cellStyle name="$ 12" xfId="5321" xr:uid="{90025A68-6B40-417A-B782-025C1EEAA39C}"/>
    <cellStyle name="$ 13" xfId="5322" xr:uid="{23FE2B7F-3A71-4C2D-8516-D1D7895D7DC7}"/>
    <cellStyle name="$ 14" xfId="5323" xr:uid="{4A04D0BF-586A-4780-B9AD-9D092C21B7C8}"/>
    <cellStyle name="$ 15" xfId="5324" xr:uid="{A99A401F-AC58-499B-9A21-F933FAFEF713}"/>
    <cellStyle name="$ 16" xfId="5325" xr:uid="{A38BC7C7-151A-424E-A612-3D0904D671CB}"/>
    <cellStyle name="$ 17" xfId="5326" xr:uid="{E5219BCD-E1BE-4352-9FCD-2116F7DF86AA}"/>
    <cellStyle name="$ 18" xfId="5327" xr:uid="{5880BEA8-7787-4748-AA70-531B75D14FDE}"/>
    <cellStyle name="$ 19" xfId="5328" xr:uid="{C1B531D2-F28F-4676-8E7E-4FEAC84F254F}"/>
    <cellStyle name="$ 2" xfId="5329" xr:uid="{1F588D1C-BD14-4285-9DF6-2DD6FAA36E87}"/>
    <cellStyle name="$ 20" xfId="5330" xr:uid="{489EB44F-B149-47DB-B6C7-FF1EE5A71A82}"/>
    <cellStyle name="$ 21" xfId="5331" xr:uid="{61214C58-4695-4136-A590-7DB0E054F277}"/>
    <cellStyle name="$ 22" xfId="5332" xr:uid="{42623BEF-77DA-49F3-A2C8-4CDDC58F0760}"/>
    <cellStyle name="$ 23" xfId="5333" xr:uid="{B9813A16-2131-4252-9B8A-E6FE78BD056C}"/>
    <cellStyle name="$ 24" xfId="5334" xr:uid="{7727AC2D-6A0D-4D67-93D7-CE411D5EC6AB}"/>
    <cellStyle name="$ 25" xfId="5335" xr:uid="{5FF5E83F-3931-47C3-BD22-96150830EEC4}"/>
    <cellStyle name="$ 26" xfId="5336" xr:uid="{E43E0D64-5414-4799-B3FA-CC4E43855545}"/>
    <cellStyle name="$ 27" xfId="5337" xr:uid="{178EF995-892E-48B9-8393-BE9FDACB7590}"/>
    <cellStyle name="$ 28" xfId="5338" xr:uid="{B3A07477-F8FC-4D69-92E2-3060820E6EA2}"/>
    <cellStyle name="$ 29" xfId="5339" xr:uid="{01E8E5CF-B75E-4DAD-A94E-5485C54DAEEA}"/>
    <cellStyle name="$ 3" xfId="5340" xr:uid="{26748DD8-D37A-4006-8C6F-110DF3B8EC3D}"/>
    <cellStyle name="$ 30" xfId="5341" xr:uid="{42D46FD7-FE10-468A-9690-E55EF939EDFE}"/>
    <cellStyle name="$ 31" xfId="5342" xr:uid="{A95ADC75-799A-4E99-AD51-D6C912A55ECB}"/>
    <cellStyle name="$ 32" xfId="5343" xr:uid="{9AB8B727-CE09-4DFB-95D7-3D90FD084294}"/>
    <cellStyle name="$ 33" xfId="5344" xr:uid="{313049AB-6F02-4AB0-8013-62FA7CA7492D}"/>
    <cellStyle name="$ 34" xfId="5345" xr:uid="{D2722ECB-06D1-4E3D-BD5D-838FF59225B2}"/>
    <cellStyle name="$ 35" xfId="5346" xr:uid="{D8B6CED5-D10F-4937-95EB-8D08E2F7F5DE}"/>
    <cellStyle name="$ 36" xfId="5347" xr:uid="{6366C4A2-BC9E-4587-9F36-3425757E6E65}"/>
    <cellStyle name="$ 37" xfId="5348" xr:uid="{5B4C77C5-5F5B-453C-9700-485B250C6353}"/>
    <cellStyle name="$ 38" xfId="6664" xr:uid="{1BDE67C9-AE42-446E-BFD7-3391853AE486}"/>
    <cellStyle name="$ 39" xfId="10470" xr:uid="{D42D4448-C650-4D47-9227-2E0789CE4B51}"/>
    <cellStyle name="$ 4" xfId="5349" xr:uid="{1F870A2A-ECDD-431D-879E-4EFAF5CE18C8}"/>
    <cellStyle name="$ 40" xfId="10938" xr:uid="{9FC28988-8CBC-498A-97FB-1B68087C5B69}"/>
    <cellStyle name="$ 41" xfId="10958" xr:uid="{6DACFA50-348A-43B7-B56C-198C8515F544}"/>
    <cellStyle name="$ 42" xfId="10966" xr:uid="{DFDDACEA-A7E5-428D-AB10-5098A7B6B753}"/>
    <cellStyle name="$ 43" xfId="11866" xr:uid="{30BE04A3-6C69-4BC3-A9A8-0DD368946426}"/>
    <cellStyle name="$ 44" xfId="10991" xr:uid="{013B52AD-7ECC-4D8B-B5C9-56BE0D1671D0}"/>
    <cellStyle name="$ 45" xfId="11810" xr:uid="{AF4D82BF-4DA0-4622-A75A-77A8638577CB}"/>
    <cellStyle name="$ 46" xfId="11044" xr:uid="{A78EDF95-9A01-484C-AA99-B380D61F4102}"/>
    <cellStyle name="$ 47" xfId="11767" xr:uid="{206A925D-ABC5-4276-A6AA-01507285ECCE}"/>
    <cellStyle name="$ 48" xfId="11117" xr:uid="{4A3D7373-84BA-46F8-B7CC-9FFB9D6AFE7A}"/>
    <cellStyle name="$ 5" xfId="5350" xr:uid="{599FA0B6-D100-4FDB-88FA-8ED2C82C55F1}"/>
    <cellStyle name="$ 6" xfId="5351" xr:uid="{22FDFF32-BB05-4C6A-B2FD-70CB66614728}"/>
    <cellStyle name="$ 7" xfId="5352" xr:uid="{BC972172-C4AF-4A3D-9BD2-4089B771181A}"/>
    <cellStyle name="$ 8" xfId="5353" xr:uid="{EA44A1A5-F20B-453E-A215-B49198B537DB}"/>
    <cellStyle name="$ 9" xfId="5354" xr:uid="{6C10C940-6B7D-4A05-B770-B48F29D32A0A}"/>
    <cellStyle name="$ bjo" xfId="13807" xr:uid="{9DCCA424-9182-4D9E-9C98-7622D52680EF}"/>
    <cellStyle name="$_111600" xfId="5357" xr:uid="{11854193-9155-411D-9D7D-F249C47697E9}"/>
    <cellStyle name="$_111600 2" xfId="5358" xr:uid="{7363A417-6142-4126-9178-8DF8809EAFF2}"/>
    <cellStyle name="$_111600 3" xfId="5359" xr:uid="{FF233D02-1CBD-40C7-8E75-FF2F2F18EFFA}"/>
    <cellStyle name="$_111600_1" xfId="5360" xr:uid="{D449D0CE-EADB-4457-9FF9-57224295556D}"/>
    <cellStyle name="$_111600_111600" xfId="5361" xr:uid="{EA9E9EF2-EE18-4CBA-9BE1-E1075161C879}"/>
    <cellStyle name="$_111600_111610" xfId="5362" xr:uid="{C05F6797-FA99-434F-92AD-7B266E6E0E3A}"/>
    <cellStyle name="$_111600_111650" xfId="5363" xr:uid="{0B3EA683-AAAF-495B-B6F0-F34695CB9583}"/>
    <cellStyle name="$_111600_111750" xfId="5364" xr:uid="{962BC80F-34A1-4834-B8BF-7C53F870E485}"/>
    <cellStyle name="$_111600_18-201200" xfId="5365" xr:uid="{F7F452F8-0F3B-43B4-9649-9C3AAB280644}"/>
    <cellStyle name="$_111600_201500" xfId="5366" xr:uid="{6E5F9D59-1EAF-4749-BB29-02DA613F4C6A}"/>
    <cellStyle name="$_111600_201900" xfId="5367" xr:uid="{0FF32673-9DAE-4C15-929D-7F73479AF0C5}"/>
    <cellStyle name="$_111600_202100" xfId="5368" xr:uid="{6B11EA31-950A-44A2-BCA3-4576F7CF7581}"/>
    <cellStyle name="$_111600_Roll Forwarde 2010" xfId="5369" xr:uid="{3DBDEFF7-6AFA-44D7-B227-BB4AB390204F}"/>
    <cellStyle name="$_111600_Roll Forwarde Feb 2010" xfId="5370" xr:uid="{3434C628-27DE-4524-844B-CBF2E573959B}"/>
    <cellStyle name="$_111610" xfId="5371" xr:uid="{9A696EB3-41D6-4943-B0C6-2895916C0317}"/>
    <cellStyle name="$_111650" xfId="5372" xr:uid="{F84B0203-CBE1-48EB-BA5A-8969F736AD88}"/>
    <cellStyle name="$_111650 2" xfId="5373" xr:uid="{053A4DAD-9CC9-4742-B7D4-7D4E28A2A6A1}"/>
    <cellStyle name="$_111650 3" xfId="5374" xr:uid="{765A9DAA-E23C-4084-B0B4-CB3A9AEA3BED}"/>
    <cellStyle name="$_111650_1" xfId="5375" xr:uid="{1EF066F6-D115-486D-AC1C-C7DB5B1561D8}"/>
    <cellStyle name="$_111650_111600" xfId="5376" xr:uid="{D834D6A7-4C53-4F92-8511-0FF605DC061B}"/>
    <cellStyle name="$_111650_111610" xfId="5377" xr:uid="{DD7B85FA-0F56-4E0E-AEC3-634DE2B8499E}"/>
    <cellStyle name="$_111650_111650" xfId="5378" xr:uid="{4E825377-BB43-4C6D-ABA0-E73C984CC695}"/>
    <cellStyle name="$_111650_111750" xfId="5379" xr:uid="{F3D2F75D-6FF6-4E98-9710-79F040DD937D}"/>
    <cellStyle name="$_111650_18-201200" xfId="5380" xr:uid="{5AD7477A-EFBF-47EF-B5D0-98C15757313C}"/>
    <cellStyle name="$_111650_201500" xfId="5381" xr:uid="{5AFCBD4F-086B-44EA-A8CE-B3ED191C4E56}"/>
    <cellStyle name="$_111650_201900" xfId="5382" xr:uid="{8008420D-ECC1-4D16-B5E8-BBD43A5D10E7}"/>
    <cellStyle name="$_111650_202100" xfId="5383" xr:uid="{3738868D-7229-4FA3-8487-3FD3B5F2E198}"/>
    <cellStyle name="$_111650_Roll Forwarde 2010" xfId="5384" xr:uid="{41EAC1D9-D5AF-4885-9348-C674E6EDA939}"/>
    <cellStyle name="$_111650_Roll Forwarde Feb 2010" xfId="5385" xr:uid="{F3257685-3287-4F7C-AD6B-2C8896D0FDFE}"/>
    <cellStyle name="$_111750" xfId="5386" xr:uid="{071AAB4E-1C36-4A9F-B559-ABEAE52C2AD7}"/>
    <cellStyle name="$_111750 2" xfId="5387" xr:uid="{F54D505F-F28F-4AFF-A682-5EAFF7B4BE61}"/>
    <cellStyle name="$_111750 3" xfId="5388" xr:uid="{9BF5FB76-47B2-47AA-8BA7-19E7A9060268}"/>
    <cellStyle name="$_111750_1" xfId="5389" xr:uid="{F092CB68-A3B3-4EA9-B604-0A45D34D301B}"/>
    <cellStyle name="$_111750_111600" xfId="5390" xr:uid="{A4319F66-73C3-46F1-AE47-98EC1FABD4E6}"/>
    <cellStyle name="$_111750_111610" xfId="5391" xr:uid="{7605B0E6-4DA4-4A84-9DA0-F2E839C0E918}"/>
    <cellStyle name="$_111750_111650" xfId="5392" xr:uid="{A24587C6-E91B-4FC2-A042-8F440577D3B7}"/>
    <cellStyle name="$_111750_111750" xfId="5393" xr:uid="{34D82C73-7063-4846-902B-1307D1FF89A9}"/>
    <cellStyle name="$_111750_18-201200" xfId="5394" xr:uid="{D8AAF07B-5C88-47AC-9056-5B3E1781DC53}"/>
    <cellStyle name="$_111750_201500" xfId="5395" xr:uid="{3B33D100-1FAD-4CE4-9C02-1223692900FA}"/>
    <cellStyle name="$_111750_201900" xfId="5396" xr:uid="{B41C305F-80BD-4477-9DE0-35F59DC17236}"/>
    <cellStyle name="$_111750_202100" xfId="5397" xr:uid="{57938EA8-366E-4F77-95A5-C7F60AA0A745}"/>
    <cellStyle name="$_111750_Roll Forwarde 2010" xfId="5398" xr:uid="{E7F8804F-7BE3-4764-B92B-771E563E2B72}"/>
    <cellStyle name="$_111750_Roll Forwarde Feb 2010" xfId="5399" xr:uid="{4F32A192-1843-46AE-B8ED-36B0890CE2F5}"/>
    <cellStyle name="$_18-201200" xfId="5400" xr:uid="{42D4B27B-76DF-48EE-9A70-A8BF674ECC42}"/>
    <cellStyle name="$_201500" xfId="5401" xr:uid="{65D8FA06-E043-40C9-AA1D-EFCB03EE4E46}"/>
    <cellStyle name="$_201500 2" xfId="5402" xr:uid="{87D9B917-C2D8-4BD3-A246-4E1CCF1414BB}"/>
    <cellStyle name="$_201500 3" xfId="5403" xr:uid="{FB60769E-842A-4F3B-8B56-1EC4AA8D627B}"/>
    <cellStyle name="$_201500_1" xfId="5404" xr:uid="{D992B4DD-922B-42DD-AC91-A3B1AB63A3F3}"/>
    <cellStyle name="$_201500_111600" xfId="5405" xr:uid="{5FAE1924-B729-4E49-8575-A62D6C881805}"/>
    <cellStyle name="$_201500_111610" xfId="5406" xr:uid="{7E20B6F3-C58D-4D70-8F40-7F966A5C4CF8}"/>
    <cellStyle name="$_201500_111650" xfId="5407" xr:uid="{61A42CB3-1A0C-4262-AF2C-8CC95BDC4145}"/>
    <cellStyle name="$_201500_111750" xfId="5408" xr:uid="{432AEBE5-4005-4B00-9DC2-C39D030CF158}"/>
    <cellStyle name="$_201500_18-201200" xfId="5409" xr:uid="{CFAE83A4-6A4C-4235-8812-40E4F3F47AFB}"/>
    <cellStyle name="$_201500_201500" xfId="5410" xr:uid="{0DEF0417-ACAB-4FDF-94C4-31DAB32F8514}"/>
    <cellStyle name="$_201500_201900" xfId="5411" xr:uid="{00ABE725-43EB-4B6F-B3B9-85FA3D521BA1}"/>
    <cellStyle name="$_201500_202100" xfId="5412" xr:uid="{7F28DD88-3E2F-4BE8-9AA5-1952D7086CF9}"/>
    <cellStyle name="$_201500_Roll Forwarde 2010" xfId="5413" xr:uid="{4D50EF5B-77B5-4527-8748-3C3211423733}"/>
    <cellStyle name="$_201500_Roll Forwarde Feb 2010" xfId="5414" xr:uid="{4E5F8BB9-D64C-4945-B1D4-28FF5579D642}"/>
    <cellStyle name="$_201900" xfId="5415" xr:uid="{2C305EA5-0B4C-4FE5-BC29-B35A1B774B41}"/>
    <cellStyle name="$_201900 2" xfId="5416" xr:uid="{6E1E98F3-7242-48F6-B0F0-95B610F368E0}"/>
    <cellStyle name="$_201900 3" xfId="5417" xr:uid="{A3A52D9E-07D7-4460-84B5-0EA8A21B915D}"/>
    <cellStyle name="$_201900_1" xfId="5418" xr:uid="{E9F79C5E-1AFE-48F5-87AB-440404F59459}"/>
    <cellStyle name="$_201900_111600" xfId="5419" xr:uid="{3E2A0B07-F5FD-4360-BFE4-1B2C865D1DCD}"/>
    <cellStyle name="$_201900_111610" xfId="5420" xr:uid="{0BD1DF2F-9DB2-4C8F-A42F-908AEF47AA25}"/>
    <cellStyle name="$_201900_111650" xfId="5421" xr:uid="{17694A0A-3479-4B24-A4A4-99DF2BB482E7}"/>
    <cellStyle name="$_201900_111750" xfId="5422" xr:uid="{B1A6B06C-021F-4966-B3DA-357695250E28}"/>
    <cellStyle name="$_201900_18-201200" xfId="5423" xr:uid="{AAD928A4-E769-43BF-8AE6-CA7A82EEF607}"/>
    <cellStyle name="$_201900_201500" xfId="5424" xr:uid="{7F6AD0ED-2480-48CF-8196-9D30D46C789C}"/>
    <cellStyle name="$_201900_201900" xfId="5425" xr:uid="{2DDCD8D5-6085-46EF-BA7E-5B93BEEC636E}"/>
    <cellStyle name="$_201900_202100" xfId="5426" xr:uid="{ABD9D3C2-51D3-47C1-A626-3EF36DC757E6}"/>
    <cellStyle name="$_201900_Roll Forwarde 2010" xfId="5427" xr:uid="{22BC8461-A386-4436-A31D-4CA3D35133CD}"/>
    <cellStyle name="$_201900_Roll Forwarde Feb 2010" xfId="5428" xr:uid="{DE5F2845-CA98-42F7-BC3E-BD67514A8301}"/>
    <cellStyle name="$_202100" xfId="5429" xr:uid="{5CD12790-8F18-4C1A-A656-CCD05BF8F8B1}"/>
    <cellStyle name="$_202100 2" xfId="5430" xr:uid="{D7EBA4ED-6C35-4C3F-8641-227A68982054}"/>
    <cellStyle name="$_202100 3" xfId="5431" xr:uid="{60ED3A24-3449-492C-9950-3061C3FA15B7}"/>
    <cellStyle name="$_202100_1" xfId="5432" xr:uid="{119605CF-5124-4460-B7D6-3C6B710D66DF}"/>
    <cellStyle name="$_202100_111600" xfId="5433" xr:uid="{9FE09A67-B7E6-4C23-803A-861105CC07EB}"/>
    <cellStyle name="$_202100_111610" xfId="5434" xr:uid="{43BA4DD9-D92C-4803-8A31-742B1D59DFDF}"/>
    <cellStyle name="$_202100_111650" xfId="5435" xr:uid="{14940338-F4F8-446F-9398-343876B60AC3}"/>
    <cellStyle name="$_202100_111750" xfId="5436" xr:uid="{D94B18FC-6A80-460C-A151-1614054542B8}"/>
    <cellStyle name="$_202100_18-201200" xfId="5437" xr:uid="{0C0AF072-8F92-48E8-9F86-9A8EF6234025}"/>
    <cellStyle name="$_202100_201500" xfId="5438" xr:uid="{F5E1C368-60EF-4FC3-BE1D-B5ECAE6CBA78}"/>
    <cellStyle name="$_202100_201900" xfId="5439" xr:uid="{A8752B25-BDBD-48E4-BCC1-6CDFE8B5ABE5}"/>
    <cellStyle name="$_202100_202100" xfId="5440" xr:uid="{751ACD01-0C7A-49E4-88C2-D5F32646BFFB}"/>
    <cellStyle name="$_202100_Roll Forwarde 2010" xfId="5441" xr:uid="{D6104736-FE35-4263-BBD2-1C6786EA0FC0}"/>
    <cellStyle name="$_202100_Roll Forwarde Feb 2010" xfId="5442" xr:uid="{6DCF7596-A8DE-4F9D-97D1-1A943FC4D2EC}"/>
    <cellStyle name="$_Actavis - M&amp;A Short Form Jul 04 v2" xfId="5443" xr:uid="{B0BD102A-CEC4-4B6B-9E83-E444248DF1B2}"/>
    <cellStyle name="$_Actavis - May 04 CW Meeting - Excel v2" xfId="5444" xr:uid="{41AC41A1-A3CC-48FD-A9CA-0027BD61081D}"/>
    <cellStyle name="$_Animal Health Comps v2" xfId="5445" xr:uid="{A83AD1AC-3EC0-4CFB-9B4A-E1F6BAA4B667}"/>
    <cellStyle name="$_ANSI" xfId="5446" xr:uid="{735DAB59-73CC-4699-928E-F2614E379866}"/>
    <cellStyle name="$_B Ingelheim - Oct 04 Graphs" xfId="5447" xr:uid="{E95FDBEF-D52C-4DB3-8373-9AD8C6EE6857}"/>
    <cellStyle name="$_Bacardi Comps updated (Nov 2000)" xfId="5448" xr:uid="{D7BE200A-395C-43DF-9C80-596419F851BB}"/>
    <cellStyle name="$_Bacardi Comps updated (Nov 2000)_WACCGraph" xfId="5449" xr:uid="{99F996D3-D5B2-476A-A04B-258840942C23}"/>
    <cellStyle name="$_BBN Lead Sheets_2006 Annual Tax Provision_2_15_07 (2)" xfId="5450" xr:uid="{B2A8CA8D-B8A8-4F57-8377-CA0B5530ECC9}"/>
    <cellStyle name="$_BBN Lead Sheets_2006 Annual Tax Provision_2_15_07 (2) 10" xfId="5451" xr:uid="{77C4612C-E964-4C2F-865D-EF2C09CD1E66}"/>
    <cellStyle name="$_BBN Lead Sheets_2006 Annual Tax Provision_2_15_07 (2) 11" xfId="5452" xr:uid="{79FB2885-DEA8-442F-94B2-CB4C06B19AFE}"/>
    <cellStyle name="$_BBN Lead Sheets_2006 Annual Tax Provision_2_15_07 (2) 12" xfId="5453" xr:uid="{55224A2B-FAD6-46F8-A48D-6940050A0292}"/>
    <cellStyle name="$_BBN Lead Sheets_2006 Annual Tax Provision_2_15_07 (2) 13" xfId="5454" xr:uid="{8E394A91-2953-4802-8EBB-465F84568B3A}"/>
    <cellStyle name="$_BBN Lead Sheets_2006 Annual Tax Provision_2_15_07 (2) 14" xfId="5455" xr:uid="{AC5DCBC8-9DE3-4AAD-AF44-4F47D835D87A}"/>
    <cellStyle name="$_BBN Lead Sheets_2006 Annual Tax Provision_2_15_07 (2) 15" xfId="5456" xr:uid="{AE327CFD-DE70-4BAC-8A11-2F614473C6E4}"/>
    <cellStyle name="$_BBN Lead Sheets_2006 Annual Tax Provision_2_15_07 (2) 16" xfId="5457" xr:uid="{FB01B1AD-EDEE-4FDE-9DA9-F5721A9ACA3F}"/>
    <cellStyle name="$_BBN Lead Sheets_2006 Annual Tax Provision_2_15_07 (2) 17" xfId="5458" xr:uid="{D63E2848-7A76-400C-9BBB-676A8EB94384}"/>
    <cellStyle name="$_BBN Lead Sheets_2006 Annual Tax Provision_2_15_07 (2) 18" xfId="5459" xr:uid="{D575297A-0322-49B5-9BD3-6FD1598276CF}"/>
    <cellStyle name="$_BBN Lead Sheets_2006 Annual Tax Provision_2_15_07 (2) 19" xfId="5460" xr:uid="{944281F7-0D51-4A5C-A9AF-D76BC13A6B2B}"/>
    <cellStyle name="$_BBN Lead Sheets_2006 Annual Tax Provision_2_15_07 (2) 2" xfId="5461" xr:uid="{E032F42B-4676-4EDD-8245-A50FA2BD74E1}"/>
    <cellStyle name="$_BBN Lead Sheets_2006 Annual Tax Provision_2_15_07 (2) 20" xfId="5462" xr:uid="{B51017C1-764C-4EC9-9851-C34822353DAC}"/>
    <cellStyle name="$_BBN Lead Sheets_2006 Annual Tax Provision_2_15_07 (2) 21" xfId="5463" xr:uid="{84440110-5B43-43C5-B64A-9B14947AF4DC}"/>
    <cellStyle name="$_BBN Lead Sheets_2006 Annual Tax Provision_2_15_07 (2) 22" xfId="5464" xr:uid="{6A4703B5-C996-4D3B-8E23-A3970802AD0D}"/>
    <cellStyle name="$_BBN Lead Sheets_2006 Annual Tax Provision_2_15_07 (2) 23" xfId="5465" xr:uid="{625448B7-70FC-4324-B89F-C4F53EAED073}"/>
    <cellStyle name="$_BBN Lead Sheets_2006 Annual Tax Provision_2_15_07 (2) 24" xfId="5466" xr:uid="{9CF39786-29D2-4D0D-B311-9A7BBA281738}"/>
    <cellStyle name="$_BBN Lead Sheets_2006 Annual Tax Provision_2_15_07 (2) 25" xfId="5467" xr:uid="{ED9C52E9-927C-4E43-B0A0-ABEA91F6AD8D}"/>
    <cellStyle name="$_BBN Lead Sheets_2006 Annual Tax Provision_2_15_07 (2) 26" xfId="5468" xr:uid="{C4CFAC0F-AFF9-4F10-B8CF-ACA2294E9A67}"/>
    <cellStyle name="$_BBN Lead Sheets_2006 Annual Tax Provision_2_15_07 (2) 27" xfId="5469" xr:uid="{E0449C26-A672-4A71-8896-8E90F2625D53}"/>
    <cellStyle name="$_BBN Lead Sheets_2006 Annual Tax Provision_2_15_07 (2) 28" xfId="5470" xr:uid="{70FA5346-BA0E-43C1-B1AB-AE01B2BE25B6}"/>
    <cellStyle name="$_BBN Lead Sheets_2006 Annual Tax Provision_2_15_07 (2) 29" xfId="5471" xr:uid="{14C482B0-E9BA-4D11-97EE-D9126E5E6D77}"/>
    <cellStyle name="$_BBN Lead Sheets_2006 Annual Tax Provision_2_15_07 (2) 3" xfId="5472" xr:uid="{09AB4947-CB6B-4FD4-A0E0-6BFB37C2B859}"/>
    <cellStyle name="$_BBN Lead Sheets_2006 Annual Tax Provision_2_15_07 (2) 30" xfId="5473" xr:uid="{317B7527-D55E-4BEC-8FAD-E12F76882321}"/>
    <cellStyle name="$_BBN Lead Sheets_2006 Annual Tax Provision_2_15_07 (2) 31" xfId="5474" xr:uid="{C72099DC-7894-4281-81A0-3293A3E1D953}"/>
    <cellStyle name="$_BBN Lead Sheets_2006 Annual Tax Provision_2_15_07 (2) 32" xfId="5475" xr:uid="{E618BEB0-B24F-4EF4-A0C1-C9FDEE0534AB}"/>
    <cellStyle name="$_BBN Lead Sheets_2006 Annual Tax Provision_2_15_07 (2) 33" xfId="5476" xr:uid="{800B0F53-A0EA-4096-A4A8-59DB7864903D}"/>
    <cellStyle name="$_BBN Lead Sheets_2006 Annual Tax Provision_2_15_07 (2) 34" xfId="5477" xr:uid="{DA46588D-B3AB-4792-81C0-0FAB1B3BF2A7}"/>
    <cellStyle name="$_BBN Lead Sheets_2006 Annual Tax Provision_2_15_07 (2) 4" xfId="5478" xr:uid="{5661D938-54AE-41F7-AA55-0C47EBBCC1A4}"/>
    <cellStyle name="$_BBN Lead Sheets_2006 Annual Tax Provision_2_15_07 (2) 5" xfId="5479" xr:uid="{C7DEA29B-8FC7-4AC2-8168-DD522A610467}"/>
    <cellStyle name="$_BBN Lead Sheets_2006 Annual Tax Provision_2_15_07 (2) 6" xfId="5480" xr:uid="{4D6D78CB-2F09-4E5F-A241-0B792DD916B3}"/>
    <cellStyle name="$_BBN Lead Sheets_2006 Annual Tax Provision_2_15_07 (2) 7" xfId="5481" xr:uid="{23E59489-C4DD-4488-B278-F1A0295195CE}"/>
    <cellStyle name="$_BBN Lead Sheets_2006 Annual Tax Provision_2_15_07 (2) 8" xfId="5482" xr:uid="{B013C128-1375-4EC3-B43E-4AD78156E554}"/>
    <cellStyle name="$_BBN Lead Sheets_2006 Annual Tax Provision_2_15_07 (2) 9" xfId="5483" xr:uid="{D87552CB-2A5D-4B36-B093-80285749B00E}"/>
    <cellStyle name="$_BONZ" xfId="5484" xr:uid="{6DF934BE-E7A7-4E28-9EA5-80CFD79C914A}"/>
    <cellStyle name="$_Book4" xfId="5485" xr:uid="{92331FA2-D194-44B0-A5BB-B6B937842B32}"/>
    <cellStyle name="$_Book4_1" xfId="5486" xr:uid="{DD1B7DD6-8993-47CB-AB25-067D3BA0AE9D}"/>
    <cellStyle name="$_Book5" xfId="5487" xr:uid="{9E7F2897-6897-44E5-B610-566B1DDF5974}"/>
    <cellStyle name="$_Book7" xfId="5488" xr:uid="{F9C55E7B-8220-40ED-A4E5-31A1FBCD3D0D}"/>
    <cellStyle name="$_Book9" xfId="5489" xr:uid="{26D5AC7D-720D-46F5-A16D-ADC14C9CA8D2}"/>
    <cellStyle name="$_Close package Nov 09" xfId="5490" xr:uid="{E24842A6-DD1A-4C01-BCC7-2A13C0D6086D}"/>
    <cellStyle name="$_Close package Nov 09 2" xfId="5491" xr:uid="{C9C3C0AF-D496-4A7B-BF3D-4676DD2354B8}"/>
    <cellStyle name="$_Close package Nov 09 3" xfId="5492" xr:uid="{19B5AB68-70A6-452B-8124-3825DA72CF70}"/>
    <cellStyle name="$_Close package Nov 09_1" xfId="5493" xr:uid="{847F2EE9-4F24-4ADF-B5CB-58B7A000E9C9}"/>
    <cellStyle name="$_Close package Nov 09_1 2" xfId="5494" xr:uid="{D258BB13-635F-4FD3-AD38-DDDD365A6124}"/>
    <cellStyle name="$_Close package Nov 09_1 3" xfId="5495" xr:uid="{415E787D-20C4-4E6B-B211-5302CF74742B}"/>
    <cellStyle name="$_Close package Nov 09_1_111600" xfId="5496" xr:uid="{2258985F-C6B3-4338-927B-3D63E0FFD0FB}"/>
    <cellStyle name="$_Close package Nov 09_1_111610" xfId="5497" xr:uid="{48EA8F8D-211B-4A44-9A6B-70FE7F320246}"/>
    <cellStyle name="$_Close package Nov 09_1_111650" xfId="5498" xr:uid="{4B27EF58-E4CD-40ED-BBEA-880D2E3A249A}"/>
    <cellStyle name="$_Close package Nov 09_1_111750" xfId="5499" xr:uid="{C98FBEC9-12DC-4F6B-A4DC-4ECFC0A915FE}"/>
    <cellStyle name="$_Close package Nov 09_1_18-201200" xfId="5500" xr:uid="{8C28493B-D658-47F1-BC83-B3FDD183D80E}"/>
    <cellStyle name="$_Close package Nov 09_1_201500" xfId="5501" xr:uid="{2FC6BA85-092B-4B2D-B66A-C9204D80E1B7}"/>
    <cellStyle name="$_Close package Nov 09_1_201900" xfId="5502" xr:uid="{C5FE3C5C-2CA6-4198-B518-FD03F73E69C7}"/>
    <cellStyle name="$_Close package Nov 09_1_202100" xfId="5503" xr:uid="{66C1386D-8F97-4C84-9210-2232CD942417}"/>
    <cellStyle name="$_Close package Nov 09_1_Roll Forwarde 2010" xfId="5504" xr:uid="{61E47EBD-4705-4AE1-B2FF-9A2BC50A89F4}"/>
    <cellStyle name="$_Close package Nov 09_1_Roll Forwarde Feb 2010" xfId="5505" xr:uid="{E2074102-661E-4C41-8EB3-1371DA5152FD}"/>
    <cellStyle name="$_Close package Nov 09_111600" xfId="5506" xr:uid="{88855367-167E-49B8-B14A-DAB2FDF6C5D8}"/>
    <cellStyle name="$_Close package Nov 09_111610" xfId="5507" xr:uid="{3F4AB586-B95D-43DF-90A1-58F371371B15}"/>
    <cellStyle name="$_Close package Nov 09_111650" xfId="5508" xr:uid="{D8ABFDD9-A71A-4EBA-8F7B-BACA4D2AE99C}"/>
    <cellStyle name="$_Close package Nov 09_111750" xfId="5509" xr:uid="{A3C5123F-D300-445E-B27C-952F126FC640}"/>
    <cellStyle name="$_Close package Nov 09_18-201200" xfId="5510" xr:uid="{D242DB74-D3FE-4A22-A1C9-1492443A564A}"/>
    <cellStyle name="$_Close package Nov 09_201500" xfId="5511" xr:uid="{6AB086B7-7918-4481-961D-34A7314F27BE}"/>
    <cellStyle name="$_Close package Nov 09_201900" xfId="5512" xr:uid="{A1E8C2F1-0EE9-49FB-8185-C2344C97C6EE}"/>
    <cellStyle name="$_Close package Nov 09_202100" xfId="5513" xr:uid="{99D8B02F-7103-4EDD-A08B-95C09406DE11}"/>
    <cellStyle name="$_Close package Nov 09_Roll Forwarde 2010" xfId="5514" xr:uid="{AD87BE46-0242-4494-8363-53BE5A73BCF2}"/>
    <cellStyle name="$_Close package Nov 09_Roll Forwarde Feb 2010" xfId="5515" xr:uid="{89E454F8-B2EF-437C-8E78-41FF86BC6F79}"/>
    <cellStyle name="$_Coloplast Comps" xfId="5516" xr:uid="{DE1FD7CB-DAD5-4C67-AE7B-956987FFB072}"/>
    <cellStyle name="$_Comps for Qiagen Nov 2003" xfId="5517" xr:uid="{6D226F5B-A8E0-4D50-A7B2-C1FA14DDF79D}"/>
    <cellStyle name="$_Copy of Bookham Lead Sheets_Q3 Expense_1 18 08" xfId="5518" xr:uid="{934C0356-C193-4259-927E-C20D3359D02E}"/>
    <cellStyle name="$_Copy of Copy of BigBand 2007 Annual Provision Lead Sheets_01 11 08" xfId="5519" xr:uid="{CC623531-6785-4222-86A1-C1E8DB74FA83}"/>
    <cellStyle name="$_Copy of Copy of BigBand 2007 Annual Provision Lead Sheets_01 11 08 2" xfId="5520" xr:uid="{82857BC0-92DB-4F61-B606-60980E6AF16C}"/>
    <cellStyle name="$_Cybersource Provision Lead Sheets Q4 - 1.4.08" xfId="5521" xr:uid="{B47737E8-DB5B-4C42-AE03-459F3942DA3C}"/>
    <cellStyle name="$_Cybersource Provision Lead Sheets Q4 - 1.4.08 10" xfId="5522" xr:uid="{09361CA4-9512-4E90-BBE0-518B4C9E1F2B}"/>
    <cellStyle name="$_Cybersource Provision Lead Sheets Q4 - 1.4.08 11" xfId="5523" xr:uid="{6F2BAB12-4358-422D-8A6E-5FB594F66679}"/>
    <cellStyle name="$_Cybersource Provision Lead Sheets Q4 - 1.4.08 12" xfId="5524" xr:uid="{7F20337E-B756-4F7A-933B-BF68C73C3AE0}"/>
    <cellStyle name="$_Cybersource Provision Lead Sheets Q4 - 1.4.08 13" xfId="5525" xr:uid="{53C154CE-E1A8-4D9F-AC49-AFA93AD16969}"/>
    <cellStyle name="$_Cybersource Provision Lead Sheets Q4 - 1.4.08 14" xfId="5526" xr:uid="{7C8554B2-E3D0-46AE-94F4-FE2116FCF6BF}"/>
    <cellStyle name="$_Cybersource Provision Lead Sheets Q4 - 1.4.08 15" xfId="5527" xr:uid="{D762BA11-A6C6-4F70-B01E-7B34129C18D4}"/>
    <cellStyle name="$_Cybersource Provision Lead Sheets Q4 - 1.4.08 16" xfId="5528" xr:uid="{1284963D-E223-4602-9928-A085C2B6048D}"/>
    <cellStyle name="$_Cybersource Provision Lead Sheets Q4 - 1.4.08 17" xfId="5529" xr:uid="{66592514-9285-4264-B207-8A2ACBB26701}"/>
    <cellStyle name="$_Cybersource Provision Lead Sheets Q4 - 1.4.08 18" xfId="5530" xr:uid="{A9F8466F-EDA4-4709-9B59-6BA838F9FD69}"/>
    <cellStyle name="$_Cybersource Provision Lead Sheets Q4 - 1.4.08 19" xfId="5531" xr:uid="{FD096BDD-08D1-4079-983F-1C4FB2D4692F}"/>
    <cellStyle name="$_Cybersource Provision Lead Sheets Q4 - 1.4.08 2" xfId="5532" xr:uid="{D21E90D8-35A1-4AFA-9FFD-3C83578E2162}"/>
    <cellStyle name="$_Cybersource Provision Lead Sheets Q4 - 1.4.08 20" xfId="5533" xr:uid="{54E72F0A-9A3A-4679-908E-D4856A587BC7}"/>
    <cellStyle name="$_Cybersource Provision Lead Sheets Q4 - 1.4.08 21" xfId="5534" xr:uid="{E5B3E667-0971-4B4F-9400-49DCC90159DC}"/>
    <cellStyle name="$_Cybersource Provision Lead Sheets Q4 - 1.4.08 22" xfId="5535" xr:uid="{E2A36A3D-52D6-470C-8C0B-83C4AB295CD6}"/>
    <cellStyle name="$_Cybersource Provision Lead Sheets Q4 - 1.4.08 23" xfId="5536" xr:uid="{60C4067D-4477-4AED-8F7A-8646A8E4899F}"/>
    <cellStyle name="$_Cybersource Provision Lead Sheets Q4 - 1.4.08 24" xfId="5537" xr:uid="{90DD305C-A7DD-4216-8AC5-7796A589324B}"/>
    <cellStyle name="$_Cybersource Provision Lead Sheets Q4 - 1.4.08 25" xfId="5538" xr:uid="{66489CFF-2303-4B0E-8722-CBDFF54315D3}"/>
    <cellStyle name="$_Cybersource Provision Lead Sheets Q4 - 1.4.08 26" xfId="5539" xr:uid="{B4532F3C-D0C0-45CC-AC75-D69BA1DEEB23}"/>
    <cellStyle name="$_Cybersource Provision Lead Sheets Q4 - 1.4.08 27" xfId="5540" xr:uid="{CBEDAE4A-140A-4DAE-969D-F4FFF851ED57}"/>
    <cellStyle name="$_Cybersource Provision Lead Sheets Q4 - 1.4.08 28" xfId="5541" xr:uid="{E3D399BD-6FC4-4910-A585-893FF0712B6E}"/>
    <cellStyle name="$_Cybersource Provision Lead Sheets Q4 - 1.4.08 29" xfId="5542" xr:uid="{12F1E5F1-396D-470B-9420-E4B9C1069AE6}"/>
    <cellStyle name="$_Cybersource Provision Lead Sheets Q4 - 1.4.08 3" xfId="5543" xr:uid="{797DCF2E-655E-4D64-85EE-8FDC25F62A68}"/>
    <cellStyle name="$_Cybersource Provision Lead Sheets Q4 - 1.4.08 30" xfId="5544" xr:uid="{762BAFE8-3D91-4398-9980-2C7F8A6E6A02}"/>
    <cellStyle name="$_Cybersource Provision Lead Sheets Q4 - 1.4.08 31" xfId="5545" xr:uid="{4C78B438-BD5F-4BAE-BE9E-1F47C0C26293}"/>
    <cellStyle name="$_Cybersource Provision Lead Sheets Q4 - 1.4.08 32" xfId="5546" xr:uid="{AD1CE31F-37DD-4910-96F1-F4DA04D06724}"/>
    <cellStyle name="$_Cybersource Provision Lead Sheets Q4 - 1.4.08 33" xfId="5547" xr:uid="{0D4AB281-7DEA-4EAB-9E7F-29F821556D57}"/>
    <cellStyle name="$_Cybersource Provision Lead Sheets Q4 - 1.4.08 34" xfId="5548" xr:uid="{8281532D-1596-404E-AB01-9B28650EBB22}"/>
    <cellStyle name="$_Cybersource Provision Lead Sheets Q4 - 1.4.08 4" xfId="5549" xr:uid="{C3A368DF-9DA2-4047-8615-BCBE0FF5717F}"/>
    <cellStyle name="$_Cybersource Provision Lead Sheets Q4 - 1.4.08 5" xfId="5550" xr:uid="{E07286DE-16AF-4E8A-8965-F5644437B94A}"/>
    <cellStyle name="$_Cybersource Provision Lead Sheets Q4 - 1.4.08 6" xfId="5551" xr:uid="{A9AA732D-89D8-4E7B-8FD6-0DB88DB81E13}"/>
    <cellStyle name="$_Cybersource Provision Lead Sheets Q4 - 1.4.08 7" xfId="5552" xr:uid="{21D5FCBB-76A7-4901-874A-540999C2F70D}"/>
    <cellStyle name="$_Cybersource Provision Lead Sheets Q4 - 1.4.08 8" xfId="5553" xr:uid="{101B9D47-CF67-475C-AFCA-15C0F7DBB7EB}"/>
    <cellStyle name="$_Cybersource Provision Lead Sheets Q4 - 1.4.08 9" xfId="5554" xr:uid="{74E7ECB7-D612-4B83-9F33-A6CA8701090A}"/>
    <cellStyle name="$_CyberSource_-_07_Q1-_4.11.07" xfId="5555" xr:uid="{CE803847-1543-4391-A78B-B06ED8F95178}"/>
    <cellStyle name="$_CyberSource_-_07_Q1-_4.11.07 10" xfId="5556" xr:uid="{FBB33DFA-B890-4501-8A38-5A21C70DB72E}"/>
    <cellStyle name="$_CyberSource_-_07_Q1-_4.11.07 11" xfId="5557" xr:uid="{CB0ADC74-E8E4-43EB-ADFF-0BDF924B09E7}"/>
    <cellStyle name="$_CyberSource_-_07_Q1-_4.11.07 12" xfId="5558" xr:uid="{354A2A3A-CD47-47AA-80CB-6DCDC7D7CBAD}"/>
    <cellStyle name="$_CyberSource_-_07_Q1-_4.11.07 13" xfId="5559" xr:uid="{358A9A23-03D1-409D-8DB4-80679B5492DF}"/>
    <cellStyle name="$_CyberSource_-_07_Q1-_4.11.07 14" xfId="5560" xr:uid="{1D6BFB55-E3F5-41CF-B772-063AD117F65A}"/>
    <cellStyle name="$_CyberSource_-_07_Q1-_4.11.07 15" xfId="5561" xr:uid="{6A270EC8-CDD5-4BC1-A959-91DEF5E8207E}"/>
    <cellStyle name="$_CyberSource_-_07_Q1-_4.11.07 16" xfId="5562" xr:uid="{C4A647D0-1818-4DBE-89AA-C9ECD38FA71E}"/>
    <cellStyle name="$_CyberSource_-_07_Q1-_4.11.07 17" xfId="5563" xr:uid="{A1DB7804-1587-4E0F-A739-2A8ACD58BAFA}"/>
    <cellStyle name="$_CyberSource_-_07_Q1-_4.11.07 18" xfId="5564" xr:uid="{5DF3E9E1-5614-4BFF-9EB5-66C0E7CCD8A5}"/>
    <cellStyle name="$_CyberSource_-_07_Q1-_4.11.07 19" xfId="5565" xr:uid="{E846275A-AB0D-47F8-A095-D7687EF594DF}"/>
    <cellStyle name="$_CyberSource_-_07_Q1-_4.11.07 2" xfId="5566" xr:uid="{176248ED-9D19-4C44-82B2-BCD6AD551BCD}"/>
    <cellStyle name="$_CyberSource_-_07_Q1-_4.11.07 20" xfId="5567" xr:uid="{D2325776-965F-49A7-B866-70FC3B168F3F}"/>
    <cellStyle name="$_CyberSource_-_07_Q1-_4.11.07 21" xfId="5568" xr:uid="{5F534FB9-DCCD-46C6-9AFA-6E12B6CE3B98}"/>
    <cellStyle name="$_CyberSource_-_07_Q1-_4.11.07 22" xfId="5569" xr:uid="{B9781EE8-6CCA-4194-BD44-DA93C254AD0C}"/>
    <cellStyle name="$_CyberSource_-_07_Q1-_4.11.07 23" xfId="5570" xr:uid="{6EDF75E5-7554-4813-9C39-2CDF1B11E338}"/>
    <cellStyle name="$_CyberSource_-_07_Q1-_4.11.07 24" xfId="5571" xr:uid="{7A47FFED-2A48-4DDA-975A-625C0B5EC230}"/>
    <cellStyle name="$_CyberSource_-_07_Q1-_4.11.07 25" xfId="5572" xr:uid="{3270F4B7-B38F-409C-9D4A-8FA3BFBD4493}"/>
    <cellStyle name="$_CyberSource_-_07_Q1-_4.11.07 26" xfId="5573" xr:uid="{9279C103-0255-4F99-8AF2-8BB1E6340E4B}"/>
    <cellStyle name="$_CyberSource_-_07_Q1-_4.11.07 27" xfId="5574" xr:uid="{2823AA56-EC50-4279-853C-90AFA67A6A68}"/>
    <cellStyle name="$_CyberSource_-_07_Q1-_4.11.07 28" xfId="5575" xr:uid="{55E17FD7-C079-498A-8E70-22D719579AD6}"/>
    <cellStyle name="$_CyberSource_-_07_Q1-_4.11.07 29" xfId="5576" xr:uid="{56271637-9531-40CA-842D-2EE4BC69573B}"/>
    <cellStyle name="$_CyberSource_-_07_Q1-_4.11.07 3" xfId="5577" xr:uid="{CD0FDADE-0E46-45A4-82A4-ECAACB2F9E9C}"/>
    <cellStyle name="$_CyberSource_-_07_Q1-_4.11.07 30" xfId="5578" xr:uid="{57E0A199-EF67-437E-BADC-51927B4B3F2F}"/>
    <cellStyle name="$_CyberSource_-_07_Q1-_4.11.07 31" xfId="5579" xr:uid="{706EF7B0-2BE9-41F4-B927-5CC6AAE0ADD2}"/>
    <cellStyle name="$_CyberSource_-_07_Q1-_4.11.07 32" xfId="5580" xr:uid="{8AD481E2-D5EA-40FB-B685-5F5E5DF4FD21}"/>
    <cellStyle name="$_CyberSource_-_07_Q1-_4.11.07 33" xfId="5581" xr:uid="{E29885BA-B559-4912-9B7D-1AFB1C082E0D}"/>
    <cellStyle name="$_CyberSource_-_07_Q1-_4.11.07 34" xfId="5582" xr:uid="{6ACED054-DBC3-4582-8219-5F69A88D4AB8}"/>
    <cellStyle name="$_CyberSource_-_07_Q1-_4.11.07 35" xfId="5583" xr:uid="{DC88BE60-6742-49D0-A850-11481BDFA952}"/>
    <cellStyle name="$_CyberSource_-_07_Q1-_4.11.07 36" xfId="5584" xr:uid="{D08D9889-0E04-47C0-B3A8-8D8FA124C597}"/>
    <cellStyle name="$_CyberSource_-_07_Q1-_4.11.07 37" xfId="5585" xr:uid="{E0FB8AD7-510C-418E-A898-E393F681EF62}"/>
    <cellStyle name="$_CyberSource_-_07_Q1-_4.11.07 38" xfId="5586" xr:uid="{FD431291-E15F-474F-92AF-77F4FD951587}"/>
    <cellStyle name="$_CyberSource_-_07_Q1-_4.11.07 39" xfId="5587" xr:uid="{DAF0F3BF-E742-4474-ABCB-4A8A0BAA8EF6}"/>
    <cellStyle name="$_CyberSource_-_07_Q1-_4.11.07 4" xfId="5588" xr:uid="{5A053E7F-EFFA-41A9-BAB2-C95E5A2E8309}"/>
    <cellStyle name="$_CyberSource_-_07_Q1-_4.11.07 40" xfId="5589" xr:uid="{71BA4857-B078-4FBB-8CF9-6967FE6D92E6}"/>
    <cellStyle name="$_CyberSource_-_07_Q1-_4.11.07 41" xfId="5590" xr:uid="{226DD185-7998-444C-83B8-1C254C1717B4}"/>
    <cellStyle name="$_CyberSource_-_07_Q1-_4.11.07 42" xfId="5591" xr:uid="{C313538B-94C8-4D5C-B666-30B1982D4E95}"/>
    <cellStyle name="$_CyberSource_-_07_Q1-_4.11.07 43" xfId="5592" xr:uid="{5AFA69CE-D25B-428A-9AEB-225C8883203B}"/>
    <cellStyle name="$_CyberSource_-_07_Q1-_4.11.07 44" xfId="5593" xr:uid="{A536F0A8-B54A-46D6-91D5-96610FCCBE80}"/>
    <cellStyle name="$_CyberSource_-_07_Q1-_4.11.07 45" xfId="5594" xr:uid="{A0C26C0A-5E6F-4958-9691-FD6EB7B10333}"/>
    <cellStyle name="$_CyberSource_-_07_Q1-_4.11.07 46" xfId="5595" xr:uid="{A6CCFAF1-FCC2-4C76-AC59-6231CBD5D1D1}"/>
    <cellStyle name="$_CyberSource_-_07_Q1-_4.11.07 47" xfId="5596" xr:uid="{16A08D40-C6C1-46A4-B945-26F62FD28F57}"/>
    <cellStyle name="$_CyberSource_-_07_Q1-_4.11.07 48" xfId="5597" xr:uid="{68C89EA6-ECB6-459C-A40E-DFBB9AAA4143}"/>
    <cellStyle name="$_CyberSource_-_07_Q1-_4.11.07 49" xfId="5598" xr:uid="{5267A5AB-46CF-4644-AFB6-C463E69D39D6}"/>
    <cellStyle name="$_CyberSource_-_07_Q1-_4.11.07 5" xfId="5599" xr:uid="{E845DAF6-1577-4AA4-B892-91E5153E257D}"/>
    <cellStyle name="$_CyberSource_-_07_Q1-_4.11.07 50" xfId="5600" xr:uid="{D4F8B24A-4598-40FE-B2EA-0FD6220738A1}"/>
    <cellStyle name="$_CyberSource_-_07_Q1-_4.11.07 51" xfId="5601" xr:uid="{2E713A80-4026-4D34-99A5-9F8092F05117}"/>
    <cellStyle name="$_CyberSource_-_07_Q1-_4.11.07 6" xfId="5602" xr:uid="{B1385CB7-68EB-4103-AA99-92DC792BEA8F}"/>
    <cellStyle name="$_CyberSource_-_07_Q1-_4.11.07 7" xfId="5603" xr:uid="{2583EAC0-A8D2-4C04-9088-62993BC4D1CA}"/>
    <cellStyle name="$_CyberSource_-_07_Q1-_4.11.07 8" xfId="5604" xr:uid="{044BD68A-0291-4F5E-9693-BA82DE9BF887}"/>
    <cellStyle name="$_CyberSource_-_07_Q1-_4.11.07 9" xfId="5605" xr:uid="{8F61AB12-D168-4314-99C2-A677168B0087}"/>
    <cellStyle name="$_CyberSource_-_07_Q1-_4.11.07_BigBand 2007 Annual Provision Lead Sheets_02 04 08" xfId="5606" xr:uid="{C27E18D1-65D2-43EA-9546-86FBE1DCCEAB}"/>
    <cellStyle name="$_CyberSource_-_07_Q1-_4.11.07_BigBand 2007 Q3 Provision Lead Sheets_10 24 07" xfId="5607" xr:uid="{94AFD585-C4BA-4488-8454-AC2D29AA1160}"/>
    <cellStyle name="$_CyberSource_-_07_Q1-_4.11.07_BigBand 2007 Q3 Provision Lead Sheets_10 24 07_SCIL_2008_Tax_Rate_Model_-_12_12_07(1)" xfId="5608" xr:uid="{00E9C459-1A40-4426-8AFE-EA694DDDB4C0}"/>
    <cellStyle name="$_CyberSource_-_07_Q1-_4.11.07_Copy of Bookham Lead Sheets_Q3 Expense_1 18 08" xfId="5609" xr:uid="{8B5FA6C4-5CB8-4BF1-9AD8-4CA33377FD9F}"/>
    <cellStyle name="$_CyberSource_-_07_Q1-_4.11.07_Copy of Copy of BigBand 2007 Annual Provision Lead Sheets_01 11 08" xfId="5610" xr:uid="{3749701A-4FF9-41D5-A381-B44500698729}"/>
    <cellStyle name="$_CyberSource_-_07_Q1-_4.11.07_CYBS 2007 Valuation Allowance Reversal Analysis - 1 19 08" xfId="5611" xr:uid="{88091906-BDA8-4C43-A91A-F1F9C2138B23}"/>
    <cellStyle name="$_CyberSource_-_07_Q1-_4.11.07_CYBS 2007 Valuation Allowance Reversal Analysis - 1 25 08_EY" xfId="5612" xr:uid="{09B543AE-16F1-41C5-AD5A-C782F85261D4}"/>
    <cellStyle name="$_CyberSource_-_07_Q1-_4.11.07_CYBS 2008 Q1 Provision Lead Sheets - 4.18.08 DRAFT" xfId="5613" xr:uid="{40D1C637-B218-4569-9EB5-B388DBC2E2CC}"/>
    <cellStyle name="$_CyberSource_-_07_Q1-_4.11.07_CYBS 2008 Q2 Provision Lead Sheets - 7.13.08 DRAFT" xfId="5614" xr:uid="{D588F6D5-71A3-4640-9088-547430064493}"/>
    <cellStyle name="$_CyberSource_-_07_Q1-_4.11.07_CYBS 2008 Q2 Provision Lead Sheets - 7.15.08 Prelim Draft" xfId="5615" xr:uid="{766D2ECF-3969-4E0E-9F0A-B527A6DA632F}"/>
    <cellStyle name="$_CyberSource_-_07_Q1-_4.11.07_CYBS 2008 Q2 Provision Lead Sheets - 7.16.08 Prelim Draft" xfId="5616" xr:uid="{2DE4C34C-C558-49DC-AA29-CE6DFD931966}"/>
    <cellStyle name="$_CyberSource_-_07_Q1-_4.11.07_CYBS 2008 Q2 Provision Lead Sheets - 7.7.08 DRAFT" xfId="5617" xr:uid="{C82FF162-3840-4CA8-BFEE-68B27D581AC5}"/>
    <cellStyle name="$_CyberSource_-_07_Q1-_4.11.07_Santur Provision Lead Sheets - 2006 _10 10 07" xfId="5618" xr:uid="{4D2A7DA9-1E7A-4D87-B152-752A8933A842}"/>
    <cellStyle name="$_CyberSource_-_07_Q1-_4.11.07_Santur Provision Lead Sheets - 2006 _10 10 07 2" xfId="5619" xr:uid="{1801EAF5-9FAF-4CCF-90D0-4FF353BB66E8}"/>
    <cellStyle name="$_CyberSource_-_07_Q1-_4.11.07_Santur Provision Lead Sheets - 2006 _10 10 07 3" xfId="5620" xr:uid="{DBD5EEAE-631E-4DA6-AB6E-C8FC5B37C50B}"/>
    <cellStyle name="$_CyberSource_-_07_Q1-_4.11.07_Santur Provision Lead Sheets - 2006 _10 10 07 4" xfId="5621" xr:uid="{0B54E884-D7E4-4BD0-8B1F-4ABFA43166CB}"/>
    <cellStyle name="$_CyberSource_-_07_Q1-_4.11.07_Santur Provision Lead Sheets - 2006 _10 10 07 5" xfId="5622" xr:uid="{AC1413CB-23E4-4473-934E-F6AAE4031C92}"/>
    <cellStyle name="$_CyberSource_-_07_Q1-_4.11.07_Santur Provision Lead Sheets-2007_12 13 07" xfId="5623" xr:uid="{D6B3E8A0-3744-4754-9C26-F33A507B27C8}"/>
    <cellStyle name="$_CyberSource_-_07_Q1-_4.11.07_Santur Provision Lead Sheets-2007_12 13 07 10" xfId="5624" xr:uid="{86613C51-CFF6-404B-9142-7E22FFE16BEB}"/>
    <cellStyle name="$_CyberSource_-_07_Q1-_4.11.07_Santur Provision Lead Sheets-2007_12 13 07 11" xfId="5625" xr:uid="{5F3254A9-3126-40B1-BA9C-8B566F253E07}"/>
    <cellStyle name="$_CyberSource_-_07_Q1-_4.11.07_Santur Provision Lead Sheets-2007_12 13 07 12" xfId="5626" xr:uid="{2E9D3858-26EA-4D28-BDC8-8B10748AE397}"/>
    <cellStyle name="$_CyberSource_-_07_Q1-_4.11.07_Santur Provision Lead Sheets-2007_12 13 07 13" xfId="5627" xr:uid="{1629285D-84C5-49E8-A6A8-FCDA71DEDE41}"/>
    <cellStyle name="$_CyberSource_-_07_Q1-_4.11.07_Santur Provision Lead Sheets-2007_12 13 07 14" xfId="5628" xr:uid="{ADADF94F-2C49-4148-B3F1-8F6A8A4D3B28}"/>
    <cellStyle name="$_CyberSource_-_07_Q1-_4.11.07_Santur Provision Lead Sheets-2007_12 13 07 15" xfId="5629" xr:uid="{41994C5D-9CE8-460F-936B-225F4D5C42ED}"/>
    <cellStyle name="$_CyberSource_-_07_Q1-_4.11.07_Santur Provision Lead Sheets-2007_12 13 07 16" xfId="5630" xr:uid="{96F470CD-621E-414A-AC7D-715CE002301E}"/>
    <cellStyle name="$_CyberSource_-_07_Q1-_4.11.07_Santur Provision Lead Sheets-2007_12 13 07 17" xfId="5631" xr:uid="{2D7F7489-BF99-4094-8199-16C92A7E17A9}"/>
    <cellStyle name="$_CyberSource_-_07_Q1-_4.11.07_Santur Provision Lead Sheets-2007_12 13 07 18" xfId="5632" xr:uid="{FF121F60-B37B-4181-9202-AB29DDAAF59B}"/>
    <cellStyle name="$_CyberSource_-_07_Q1-_4.11.07_Santur Provision Lead Sheets-2007_12 13 07 19" xfId="5633" xr:uid="{CBB95EEB-0AE6-456E-BA83-AE24302B348F}"/>
    <cellStyle name="$_CyberSource_-_07_Q1-_4.11.07_Santur Provision Lead Sheets-2007_12 13 07 2" xfId="5634" xr:uid="{01CF66B5-075A-4C2E-950F-5CF1FD7B2962}"/>
    <cellStyle name="$_CyberSource_-_07_Q1-_4.11.07_Santur Provision Lead Sheets-2007_12 13 07 20" xfId="5635" xr:uid="{0309EDA7-C0FB-41BC-B556-6C3485FF6D1A}"/>
    <cellStyle name="$_CyberSource_-_07_Q1-_4.11.07_Santur Provision Lead Sheets-2007_12 13 07 21" xfId="5636" xr:uid="{269931B8-9A87-4F8E-93DA-F69ED272424C}"/>
    <cellStyle name="$_CyberSource_-_07_Q1-_4.11.07_Santur Provision Lead Sheets-2007_12 13 07 22" xfId="5637" xr:uid="{024337EA-1363-4CF8-BDE8-513049B75964}"/>
    <cellStyle name="$_CyberSource_-_07_Q1-_4.11.07_Santur Provision Lead Sheets-2007_12 13 07 23" xfId="5638" xr:uid="{EEEBB4C7-CDFF-4E45-8E9E-DD26D9F30CBA}"/>
    <cellStyle name="$_CyberSource_-_07_Q1-_4.11.07_Santur Provision Lead Sheets-2007_12 13 07 24" xfId="5639" xr:uid="{8208A4C6-0A05-4810-A223-4DD474A25D88}"/>
    <cellStyle name="$_CyberSource_-_07_Q1-_4.11.07_Santur Provision Lead Sheets-2007_12 13 07 25" xfId="5640" xr:uid="{D41F6373-D284-42C3-9404-7EFC3ABAFB71}"/>
    <cellStyle name="$_CyberSource_-_07_Q1-_4.11.07_Santur Provision Lead Sheets-2007_12 13 07 26" xfId="5641" xr:uid="{267DB1B1-6F3E-41D3-AB8B-50C3CC789084}"/>
    <cellStyle name="$_CyberSource_-_07_Q1-_4.11.07_Santur Provision Lead Sheets-2007_12 13 07 27" xfId="5642" xr:uid="{87214EA2-6366-4480-A6DA-4F4D89688CB5}"/>
    <cellStyle name="$_CyberSource_-_07_Q1-_4.11.07_Santur Provision Lead Sheets-2007_12 13 07 28" xfId="5643" xr:uid="{05F0065C-6E02-41DE-B995-1F7F69A150EE}"/>
    <cellStyle name="$_CyberSource_-_07_Q1-_4.11.07_Santur Provision Lead Sheets-2007_12 13 07 29" xfId="5644" xr:uid="{918EA090-E479-4016-B8F9-E67AD07072E6}"/>
    <cellStyle name="$_CyberSource_-_07_Q1-_4.11.07_Santur Provision Lead Sheets-2007_12 13 07 3" xfId="5645" xr:uid="{EB879962-83C4-4B20-B842-47091859C390}"/>
    <cellStyle name="$_CyberSource_-_07_Q1-_4.11.07_Santur Provision Lead Sheets-2007_12 13 07 30" xfId="5646" xr:uid="{77419872-A0C0-4A17-883A-D2700C8AF5F9}"/>
    <cellStyle name="$_CyberSource_-_07_Q1-_4.11.07_Santur Provision Lead Sheets-2007_12 13 07 31" xfId="5647" xr:uid="{CE0E3D4F-2029-4F92-8BEC-2842328BF50A}"/>
    <cellStyle name="$_CyberSource_-_07_Q1-_4.11.07_Santur Provision Lead Sheets-2007_12 13 07 32" xfId="5648" xr:uid="{B79C9978-BE05-4AB1-A0BB-19FE2722FF2D}"/>
    <cellStyle name="$_CyberSource_-_07_Q1-_4.11.07_Santur Provision Lead Sheets-2007_12 13 07 33" xfId="5649" xr:uid="{C0440E7E-DA81-4B8E-B66E-150876E93C74}"/>
    <cellStyle name="$_CyberSource_-_07_Q1-_4.11.07_Santur Provision Lead Sheets-2007_12 13 07 34" xfId="5650" xr:uid="{E812E2B1-17F1-4BE6-9257-6D774F385BF3}"/>
    <cellStyle name="$_CyberSource_-_07_Q1-_4.11.07_Santur Provision Lead Sheets-2007_12 13 07 4" xfId="5651" xr:uid="{1B3B00BF-82F3-4855-9BED-909A516C0DE5}"/>
    <cellStyle name="$_CyberSource_-_07_Q1-_4.11.07_Santur Provision Lead Sheets-2007_12 13 07 5" xfId="5652" xr:uid="{F3CA4287-77AF-467A-AE52-DC9A28F32390}"/>
    <cellStyle name="$_CyberSource_-_07_Q1-_4.11.07_Santur Provision Lead Sheets-2007_12 13 07 6" xfId="5653" xr:uid="{6E149B3C-5E53-4648-943B-9BDF9A75D5A8}"/>
    <cellStyle name="$_CyberSource_-_07_Q1-_4.11.07_Santur Provision Lead Sheets-2007_12 13 07 7" xfId="5654" xr:uid="{D038ABA5-CFB0-4C1B-A104-A82BCED04366}"/>
    <cellStyle name="$_CyberSource_-_07_Q1-_4.11.07_Santur Provision Lead Sheets-2007_12 13 07 8" xfId="5655" xr:uid="{5A6CD18A-D29C-4205-8935-AF3C461ECFA0}"/>
    <cellStyle name="$_CyberSource_-_07_Q1-_4.11.07_Santur Provision Lead Sheets-2007_12 13 07 9" xfId="5656" xr:uid="{ACF71D0B-7061-42B5-A7A2-A0DF08EB8CDD}"/>
    <cellStyle name="$_CyberSource_-_07_Q1-_4.11.07_Scientific Learning Provision Lead Sheets - Q4_12 12 07" xfId="5657" xr:uid="{05A37E74-7E14-438D-8062-5D7792AC74CD}"/>
    <cellStyle name="$_CyberSource_-_07_Q1-_4.11.07_Scientific Learning Provision Lead Sheets - Q4_12 12 07 2" xfId="5658" xr:uid="{BD391A33-B175-45F2-A5BD-509FC7C61EDA}"/>
    <cellStyle name="$_CyberSource_-_07_Q1-_4.11.07_State Apportionment WB - 2007" xfId="5659" xr:uid="{3508D62E-C0C7-4781-9BBB-BB0374464C6B}"/>
    <cellStyle name="$_CyberSource_-_07_Q1-_4.11.07_State Apportionment WB - 2007 2" xfId="5660" xr:uid="{EA196552-11EB-4916-B18B-068E88C455E4}"/>
    <cellStyle name="$_CyberSource_-_07_Q1-_4.11.07_SuccessFactors Second Quarter Tax Provision 8.26..07" xfId="5661" xr:uid="{3C6F5A9A-D166-431F-B634-39562D77F5CD}"/>
    <cellStyle name="$_CyberSource_-_07_Q1-_4.11.07_SuccessFactors Second Quarter Tax Provision 8.26..07 2" xfId="5662" xr:uid="{90CEABFA-14FD-4F0E-ADAC-35D3A97E9F04}"/>
    <cellStyle name="$_CyberSource_-_07_Q1-_4.11.07_SuccessFactors Second Quarter Tax Provision 8.26..07 3" xfId="5663" xr:uid="{797A9756-D888-407B-80B0-E686ED58C3E9}"/>
    <cellStyle name="$_CyberSource_-_07_Q1-_4.11.07_SuccessFactors Second Quarter Tax Provision 8.26..07 4" xfId="5664" xr:uid="{C65C59C2-217C-478F-AD73-3AB273884F58}"/>
    <cellStyle name="$_CyberSource_-_07_Q1-_4.11.07_SuccessFactors Second Quarter Tax Provision 8.26..07 5" xfId="5665" xr:uid="{D2370159-FEDC-4388-946E-B8B3D64182E7}"/>
    <cellStyle name="$_CyberSource_-_07_Q1-_4.11.07_Telik Provision Lead Sheets-2007" xfId="5666" xr:uid="{1E137392-FA20-4601-AD74-A9BCAB3A100B}"/>
    <cellStyle name="$_cybx" xfId="5667" xr:uid="{5E02394C-586A-464D-B398-E7BC97EAA758}"/>
    <cellStyle name="$_degussa comp" xfId="5668" xr:uid="{6ABC449C-B8E2-40AA-BAF2-EDD80CB9E357}"/>
    <cellStyle name="$_EMEA - Generics " xfId="5669" xr:uid="{AF277BD0-7D26-4B1B-A894-96FDB4BF5294}"/>
    <cellStyle name="$_EMEA Comps - Hearing Aid - William Demant - Jan 04 v2" xfId="5670" xr:uid="{5FD86713-DCE2-4388-B933-85A8C2F2A8B3}"/>
    <cellStyle name="$_EMEA Comps - Spec Pharma v2" xfId="5671" xr:uid="{7D500B82-0D59-43B9-A497-DA81A017CA20}"/>
    <cellStyle name="$_EMEA Comps - Spec Pharma v2_30 Jan" xfId="5672" xr:uid="{6A10199C-8772-44D0-A6CE-67FF933BD21D}"/>
    <cellStyle name="$_EMEA Generics - Jun 04" xfId="5673" xr:uid="{CF38DA2C-E7FD-4C1E-B681-E854E9612FD5}"/>
    <cellStyle name="$_EnergyModel_4-30-04 v25" xfId="5674" xr:uid="{7387D0D1-659C-4806-9DE2-33C97677CF8D}"/>
    <cellStyle name="$_Eur Spec Pharma Comps - 01 Dec 03" xfId="5675" xr:uid="{43D5AD0E-7C4F-4308-9342-E5D6AAEF26CB}"/>
    <cellStyle name="$_Euro Med Tech Comps - Ossur" xfId="5676" xr:uid="{9D5CE654-8E1B-40FA-AD68-0BD524B96173}"/>
    <cellStyle name="$_European Comps template v4" xfId="5677" xr:uid="{45F473B1-CB80-48CF-B366-EF6F85037FFC}"/>
    <cellStyle name="$_European Comps template v5" xfId="5678" xr:uid="{60787CDD-214D-40BC-9B35-FCDDAEA739B3}"/>
    <cellStyle name="$_Extra Data" xfId="5679" xr:uid="{636A8B5C-DF09-421B-970F-DD6B33631F67}"/>
    <cellStyle name="$_Generic Pharma" xfId="5680" xr:uid="{D29D0E98-D204-44F7-9170-64AC9EBE76DD}"/>
    <cellStyle name="$_Generic Pharma Comps_lisa" xfId="5681" xr:uid="{EFB47ED6-A5C0-4276-A839-AF3664039178}"/>
    <cellStyle name="$_Generics Comps - Pharmaco - Apr 04 v2" xfId="5682" xr:uid="{7918A48F-BD33-4E34-9D84-5DBB530C7715}"/>
    <cellStyle name="$_GN Store Nord - Tables - Jan 04" xfId="5683" xr:uid="{A3528833-A534-4829-9770-2F94AE9AC8D7}"/>
    <cellStyle name="$_IART" xfId="5684" xr:uid="{4B07086F-6B8C-4A47-A0A6-F9A3E6BAD4B8}"/>
    <cellStyle name="$_IPXL_BRL_ELAB_Short Form" xfId="5685" xr:uid="{FEED0963-368D-48A6-A59C-506F9EFBC5F6}"/>
    <cellStyle name="$_Kimberly-Clark - Jan 04 - Comps &amp; Graphs" xfId="5686" xr:uid="{95790830-BFF2-4618-BE56-AB5F87E3212F}"/>
    <cellStyle name="$_Life Sci Instruments" xfId="5687" xr:uid="{5948CE3A-827E-4671-A069-45D890C8B2EA}"/>
    <cellStyle name="$_Mayfly model vs9" xfId="5688" xr:uid="{7B254EFD-49BA-4722-830E-57419570E87F}"/>
    <cellStyle name="$_MCK" xfId="5689" xr:uid="{1315C28F-5713-477D-86F3-F2DC23EFBBAC}"/>
    <cellStyle name="$_Med Tech - Cardiology_Neurology" xfId="5690" xr:uid="{802F9277-842A-4D1B-B5C6-A8A52D0AF3FB}"/>
    <cellStyle name="$_Med Tech - Dental" xfId="5691" xr:uid="{F4813DCC-E582-460D-A487-A2B1834BBFC7}"/>
    <cellStyle name="$_Med Tech - In Vitro" xfId="5692" xr:uid="{BF9E1E8D-1FED-4FA5-8BB0-E517443E7821}"/>
    <cellStyle name="$_Med Tech - In Vitro_29 Oct 2003_VERSION FOR MTD" xfId="5693" xr:uid="{7FCD9997-77DE-43EC-9341-F5DCAC862951}"/>
    <cellStyle name="$_Med Tech - Life Sciences Instruments Update" xfId="5694" xr:uid="{D8446085-BC70-446C-9FE2-BABAB5D18800}"/>
    <cellStyle name="$_Med Tech - Respiratory_Home Care_DME 4Q" xfId="5695" xr:uid="{03AD78FC-C0C3-466B-B9DD-F52D0BFC0A22}"/>
    <cellStyle name="$_Med Tech - Respiratory_Home Care_DME 4Q v7 completed by M&amp;A" xfId="5696" xr:uid="{9203B175-0128-4A04-AFB0-9CC65489E72B}"/>
    <cellStyle name="$_Med Tech - Surgical Specialty" xfId="5697" xr:uid="{7F86DFC7-B0A7-47B2-9E29-CDB5491972D5}"/>
    <cellStyle name="$_Medium Form M&amp;A v.17" xfId="5698" xr:uid="{4B5EB502-6AF2-4151-9CF5-6A777F8E5CFF}"/>
    <cellStyle name="$_Merck KGaA - M&amp;A Model II - Jul 04 v21 JL" xfId="5699" xr:uid="{8BB5B6A1-10BC-4D8B-8A29-25A26C306759}"/>
    <cellStyle name="$_Merck KGaA - M&amp;A Model III - Aug 04 v18" xfId="5700" xr:uid="{040CDE26-3ED0-45AB-B14B-176A041C98EA}"/>
    <cellStyle name="$_Merck KGaA - Short M&amp;A - Jun 04 v5" xfId="5701" xr:uid="{B2A570B8-9099-4281-85B0-F4A623CC2220}"/>
    <cellStyle name="$_Model used for Transurgical" xfId="5702" xr:uid="{B79E71FA-25D8-4A99-BE97-8522969005A7}"/>
    <cellStyle name="$_Model v4" xfId="5703" xr:uid="{56899687-C18C-49D1-A96D-623476DD2D60}"/>
    <cellStyle name="$_Modelv6" xfId="5704" xr:uid="{C5BC1C68-A8BB-49B2-B805-9A830F726E75}"/>
    <cellStyle name="$_MTD Short Form 3-Nov-2003 v7" xfId="5705" xr:uid="{CE966176-0081-4201-B34A-9616A729A3D6}"/>
    <cellStyle name="$_Nobel Biocare - Apr 04 Meeting - General Dental" xfId="5706" xr:uid="{CE552449-7231-4BA7-A26A-069681A8882A}"/>
    <cellStyle name="$_OPG Comps Aug 03 v4" xfId="5707" xr:uid="{7D84F0F8-3624-479F-9DFE-4DA37FBD454A}"/>
    <cellStyle name="$_Ossur - Short MA - Oct 04 v18" xfId="5708" xr:uid="{542C7F19-BB54-4F58-A7BA-675A36836823}"/>
    <cellStyle name="$_Ossur - WS" xfId="5709" xr:uid="{7819F55C-714A-4EB3-A187-6CA05D2FBFDA}"/>
    <cellStyle name="$_P&amp;L and Output v.7" xfId="5710" xr:uid="{2545143E-B567-476F-B177-A5C8D82B2232}"/>
    <cellStyle name="$_Pliva - Screening Memo Mar 04 - Excel" xfId="5711" xr:uid="{2E1E604B-9245-4EE6-9BAB-C2E96010CAF8}"/>
    <cellStyle name="$_Project ATOM Comps &amp; Precendent Deals 7-Jan-2003" xfId="5712" xr:uid="{DF8C9335-2CBC-4AD1-956B-9A1F09783891}"/>
    <cellStyle name="$_Qiagen FS Model Oct-2003 v5" xfId="5713" xr:uid="{58D8164D-26AC-4EA5-9D63-B8CAED778C18}"/>
    <cellStyle name="$_QLT LBO Model_v3" xfId="5714" xr:uid="{A7A04887-6BFB-493A-96BD-2A456FDEBA95}"/>
    <cellStyle name="$_Roll Forwarde 2010" xfId="5715" xr:uid="{F8844975-0A14-42FE-B02A-71702747CAEA}"/>
    <cellStyle name="$_Roll Forwarde Feb 2010" xfId="5716" xr:uid="{E5E82249-BA05-46AD-989C-DEFACAD7C0BA}"/>
    <cellStyle name="$_Santur Provision Lead Sheets - 2006 _10 10 07" xfId="5717" xr:uid="{2C416B86-32C7-4AB6-8F20-273FFB3EF26C}"/>
    <cellStyle name="$_Santur Provision Lead Sheets - 2006 _10 10 07 2" xfId="5718" xr:uid="{08470FA2-1A1F-4E41-9AAA-B836296F1118}"/>
    <cellStyle name="$_Santur Provision Lead Sheets - 2006 _10 10 07 3" xfId="5719" xr:uid="{81EC21A6-B03C-4A2D-A5F9-283C4BE2BCDF}"/>
    <cellStyle name="$_Santur Provision Lead Sheets - 2006 _10 10 07 4" xfId="5720" xr:uid="{FED9C98E-3F48-4D3F-813E-1CF9159571D3}"/>
    <cellStyle name="$_Santur Provision Lead Sheets - 2006 _10 10 07 5" xfId="5721" xr:uid="{B3A166E6-1DED-46C5-96A3-C1DC2BBC8BD2}"/>
    <cellStyle name="$_Santur Provision Lead Sheets-2007_12 13 07" xfId="5722" xr:uid="{31885BD5-421D-4122-97FC-C8D648C675B4}"/>
    <cellStyle name="$_Santur Provision Lead Sheets-2007_12 13 07 10" xfId="5723" xr:uid="{9B8261BC-70DB-453E-BB64-52642F310BFB}"/>
    <cellStyle name="$_Santur Provision Lead Sheets-2007_12 13 07 11" xfId="5724" xr:uid="{26DEE224-BE34-4534-963F-0016CA469BA4}"/>
    <cellStyle name="$_Santur Provision Lead Sheets-2007_12 13 07 12" xfId="5725" xr:uid="{6AFBB9AD-3CC9-454E-BC5F-0B89C188A357}"/>
    <cellStyle name="$_Santur Provision Lead Sheets-2007_12 13 07 13" xfId="5726" xr:uid="{D4A2BE8B-C2B3-4B21-8376-0E0457375874}"/>
    <cellStyle name="$_Santur Provision Lead Sheets-2007_12 13 07 14" xfId="5727" xr:uid="{5F7DD154-5011-4350-A25C-9B6884CF1528}"/>
    <cellStyle name="$_Santur Provision Lead Sheets-2007_12 13 07 15" xfId="5728" xr:uid="{1A60DABA-2222-4853-A858-8C9C40014A8A}"/>
    <cellStyle name="$_Santur Provision Lead Sheets-2007_12 13 07 16" xfId="5729" xr:uid="{F27393F9-273C-4D02-84F1-B01DB928CBD9}"/>
    <cellStyle name="$_Santur Provision Lead Sheets-2007_12 13 07 17" xfId="5730" xr:uid="{050C6FAC-F071-4FA1-B25A-DFCAD8707355}"/>
    <cellStyle name="$_Santur Provision Lead Sheets-2007_12 13 07 18" xfId="5731" xr:uid="{5CFDC094-B49D-4BEB-8B2B-12C763EC37C2}"/>
    <cellStyle name="$_Santur Provision Lead Sheets-2007_12 13 07 19" xfId="5732" xr:uid="{6C4F8D4A-938B-421D-B286-9E260646C7C9}"/>
    <cellStyle name="$_Santur Provision Lead Sheets-2007_12 13 07 2" xfId="5733" xr:uid="{CD3CB811-C877-481D-AE21-E9B466864761}"/>
    <cellStyle name="$_Santur Provision Lead Sheets-2007_12 13 07 20" xfId="5734" xr:uid="{6E1BAF6E-C61E-4702-9BF1-0E437E15B47C}"/>
    <cellStyle name="$_Santur Provision Lead Sheets-2007_12 13 07 21" xfId="5735" xr:uid="{1B64FDA9-D08C-4140-BA7B-B6F38BAFC7F1}"/>
    <cellStyle name="$_Santur Provision Lead Sheets-2007_12 13 07 22" xfId="5736" xr:uid="{14D2EA49-E08A-452E-B92B-39676ED781B5}"/>
    <cellStyle name="$_Santur Provision Lead Sheets-2007_12 13 07 23" xfId="5737" xr:uid="{B0993730-1DBF-4F56-B600-A771360C104D}"/>
    <cellStyle name="$_Santur Provision Lead Sheets-2007_12 13 07 24" xfId="5738" xr:uid="{EC68F2AF-3770-4940-84D6-A174905FC488}"/>
    <cellStyle name="$_Santur Provision Lead Sheets-2007_12 13 07 25" xfId="5739" xr:uid="{9C9252EB-20C8-4544-801E-8B5796EA3D68}"/>
    <cellStyle name="$_Santur Provision Lead Sheets-2007_12 13 07 26" xfId="5740" xr:uid="{74467269-7368-4AB1-9A30-B790311FC446}"/>
    <cellStyle name="$_Santur Provision Lead Sheets-2007_12 13 07 27" xfId="5741" xr:uid="{BB4B9EE9-A344-41EA-A0E6-B17C35F77A4E}"/>
    <cellStyle name="$_Santur Provision Lead Sheets-2007_12 13 07 28" xfId="5742" xr:uid="{B719001F-6E27-4689-A1E0-3B166FA6BBE6}"/>
    <cellStyle name="$_Santur Provision Lead Sheets-2007_12 13 07 29" xfId="5743" xr:uid="{E0729894-CABA-46FA-99AB-EE383E08DCE2}"/>
    <cellStyle name="$_Santur Provision Lead Sheets-2007_12 13 07 3" xfId="5744" xr:uid="{069723E9-356C-42F9-9FCC-793C2B66D520}"/>
    <cellStyle name="$_Santur Provision Lead Sheets-2007_12 13 07 30" xfId="5745" xr:uid="{361722A3-2187-455A-81A2-B6834CD55817}"/>
    <cellStyle name="$_Santur Provision Lead Sheets-2007_12 13 07 31" xfId="5746" xr:uid="{9E857620-8A5B-4927-9C09-B7A53D0A557F}"/>
    <cellStyle name="$_Santur Provision Lead Sheets-2007_12 13 07 32" xfId="5747" xr:uid="{7AEA5F82-1E4A-4A4C-AD2C-11F5EA689ED8}"/>
    <cellStyle name="$_Santur Provision Lead Sheets-2007_12 13 07 33" xfId="5748" xr:uid="{853D593D-C28E-4246-9293-7ACA18987228}"/>
    <cellStyle name="$_Santur Provision Lead Sheets-2007_12 13 07 34" xfId="5749" xr:uid="{9EFABB67-6230-411D-B2C0-43BFD529DE98}"/>
    <cellStyle name="$_Santur Provision Lead Sheets-2007_12 13 07 4" xfId="5750" xr:uid="{5BC5CDDD-6B69-4A41-88C3-FBC5930DAF68}"/>
    <cellStyle name="$_Santur Provision Lead Sheets-2007_12 13 07 5" xfId="5751" xr:uid="{0FAEFCF1-A603-4508-B2DD-56FE7F445A87}"/>
    <cellStyle name="$_Santur Provision Lead Sheets-2007_12 13 07 6" xfId="5752" xr:uid="{0C2E1526-780E-4E43-8FBB-460ABB3D9EFA}"/>
    <cellStyle name="$_Santur Provision Lead Sheets-2007_12 13 07 7" xfId="5753" xr:uid="{D119B2C2-4388-48B7-88B4-D3CF13A9AD54}"/>
    <cellStyle name="$_Santur Provision Lead Sheets-2007_12 13 07 8" xfId="5754" xr:uid="{ED5B8257-1D2D-4D84-9CFE-F4FE57D4BFD5}"/>
    <cellStyle name="$_Santur Provision Lead Sheets-2007_12 13 07 9" xfId="5755" xr:uid="{8E4F6C2E-5FB7-4DB6-AA98-64107D4C71BE}"/>
    <cellStyle name="$_Scientific Learning Provision Lead Sheets - Q4_12 12 07" xfId="5756" xr:uid="{5DC352EE-B20A-44D1-AB85-0D30CB3EB11A}"/>
    <cellStyle name="$_Scientific Learning Provision Lead Sheets - Q4_12 12 07 2" xfId="5757" xr:uid="{39A3515D-83B7-41AC-8BF3-336C50DB9669}"/>
    <cellStyle name="$_Serono Model v3" xfId="5758" xr:uid="{8D53E477-3FD3-4A38-B684-98EBA94E21AF}"/>
    <cellStyle name="$_Soldier Merger Model v1.0" xfId="5759" xr:uid="{956955A6-95F0-4DF3-ADD9-F872B6F804A3}"/>
    <cellStyle name="$_Specialty Pharma Comps v4" xfId="5760" xr:uid="{EC1C32FE-FC11-42C0-BBF5-7D837409306B}"/>
    <cellStyle name="$_State Apportionment WB - 2007" xfId="5761" xr:uid="{B9784705-C95E-4D39-852F-08C104F96DD5}"/>
    <cellStyle name="$_State Apportionment WB - 2007 2" xfId="5762" xr:uid="{E8E20D03-701E-472D-A4E0-9C05A4FAF7F1}"/>
    <cellStyle name="$_SuccessFactors Second Quarter Tax Provision 8.26..07" xfId="5763" xr:uid="{957D0260-ADCE-4541-A59B-99F7C2AFFE87}"/>
    <cellStyle name="$_SuccessFactors Second Quarter Tax Provision 8.26..07 2" xfId="5764" xr:uid="{49B7CE0B-FDF0-4932-8CB1-E610F647D7B0}"/>
    <cellStyle name="$_SuccessFactors Second Quarter Tax Provision 8.26..07 3" xfId="5765" xr:uid="{AAC883E2-4F19-44DA-9D58-B72DE4969D65}"/>
    <cellStyle name="$_SuccessFactors Second Quarter Tax Provision 8.26..07 4" xfId="5766" xr:uid="{4BA214CB-8EBB-4C80-825A-8416CCE76C54}"/>
    <cellStyle name="$_SuccessFactors Second Quarter Tax Provision 8.26..07 5" xfId="5767" xr:uid="{10D4D381-B364-410A-A81D-2CE054E79135}"/>
    <cellStyle name="$_Synthon - Profile Comps - Jun 04 v5" xfId="5768" xr:uid="{86AFFB52-9091-4B94-99A7-AB26EC5A1B99}"/>
    <cellStyle name="$_Sython - Profile Comps - Jun 04 v2" xfId="5769" xr:uid="{DE9D285C-E86E-45B7-8C20-2143343812C4}"/>
    <cellStyle name="$_TBs for TR - CD working copy" xfId="5770" xr:uid="{CD02CA35-6494-4379-8FEF-F35BC0C2FB2A}"/>
    <cellStyle name="$_Telik Provision Lead Sheets-2007" xfId="5771" xr:uid="{79B1B5B4-FADE-437D-B0C5-7A5222081185}"/>
    <cellStyle name="$_Template - European Comps v5" xfId="5772" xr:uid="{91043C9C-BF41-45AA-B59D-903874297BE9}"/>
    <cellStyle name="$_Template - European Comps v6" xfId="5773" xr:uid="{AF8EB809-9F9A-464F-80AF-820208934B3F}"/>
    <cellStyle name="$_Template - European Comps v7" xfId="5774" xr:uid="{700F03B3-0E66-45C8-AAD5-9F9A71629818}"/>
    <cellStyle name="$_Template - European Comps v8" xfId="5775" xr:uid="{FCBA9552-68FC-413C-9B71-1BE78751F693}"/>
    <cellStyle name="$_Tools - Excel (Short Forms) 9-Jul-04 v1" xfId="5776" xr:uid="{73C9F013-D0D4-4DD2-A786-D35526CA2A79}"/>
    <cellStyle name="$_Tools - Excel (Short Forms) 9-Jul-04 v1_BRETT" xfId="5777" xr:uid="{8378255F-7470-4B40-958C-B5763B99AE6F}"/>
    <cellStyle name="$_Tools Template" xfId="5778" xr:uid="{7962C5FF-E3A6-481F-909C-0B5BE1B12518}"/>
    <cellStyle name="$_ttgn" xfId="5779" xr:uid="{C75807B5-96C1-4020-82D3-0EF4A76FD0A6}"/>
    <cellStyle name="$_TZIX" xfId="5780" xr:uid="{14E0FA1C-B42C-4D58-8F25-5B8EAE9B7325}"/>
    <cellStyle name="$_Updated SuccessFactors State Tax Expense 2003-2006_-_Revised" xfId="5781" xr:uid="{B69E51A1-9E4A-4942-A9F0-D1127549A7AF}"/>
    <cellStyle name="$_Updated SuccessFactors State Tax Expense 2003-2006_-_Revised 2" xfId="5782" xr:uid="{0560F5ED-7474-4618-B3EF-95AEFA13BEE0}"/>
    <cellStyle name="$_Updated SuccessFactors State Tax Expense 2003-2006_-_Revised 3" xfId="5783" xr:uid="{0C69202D-236E-4CD8-8B0F-450BBD7ECFB3}"/>
    <cellStyle name="$_Updated SuccessFactors State Tax Expense 2003-2006_-_Revised 4" xfId="5784" xr:uid="{F5A240FD-E048-412E-9E72-D482F7CF13B6}"/>
    <cellStyle name="$_Updated SuccessFactors State Tax Expense 2003-2006_-_Revised 5" xfId="5785" xr:uid="{1C7CF58C-4471-40F6-9E96-76975DD6488E}"/>
    <cellStyle name="$_Updated SuccessFactors State Tax Expense 2003-2006_-_Revised_SuccessFactors Second Quarter Tax Provision 8.26..07" xfId="5786" xr:uid="{F2C13747-F21F-4B9B-B9A1-33A135913AAE}"/>
    <cellStyle name="$_Venetec Financial Projections &amp; Models_v6" xfId="5787" xr:uid="{98DAA7E8-E321-4301-AC94-A867C11B9396}"/>
    <cellStyle name="$_WOMAMerger Model_1.5.03quarterly28" xfId="5788" xr:uid="{E273D9D3-F9CC-4676-9D19-64549E734AAA}"/>
    <cellStyle name="$_WOOF_Comp_9.30.02" xfId="5789" xr:uid="{02116DCB-BA84-40B3-853F-7314C5FF7019}"/>
    <cellStyle name="$_Worksheet in STJ (GB Profile) 09-04 v1" xfId="5790" xr:uid="{54BA885A-97B1-4BE3-9DFA-FECE0AA7B926}"/>
    <cellStyle name="$_Worksheet in THOR Valuation 06-04 v1" xfId="5791" xr:uid="{8B34DD52-BB64-4AAA-94FC-1E04FF59805E}"/>
    <cellStyle name="$_XRAY-SYD" xfId="5792" xr:uid="{653F3761-A4D1-4D8C-A4EB-E04271FA2F5C}"/>
    <cellStyle name="$." xfId="5355" xr:uid="{0F659D33-72EE-4BD8-8402-BF35E4B9C936}"/>
    <cellStyle name="$.00" xfId="5356" xr:uid="{7B4690B3-AC3B-4234-97BE-C17352426900}"/>
    <cellStyle name="$Currency [0]" xfId="5793" xr:uid="{C0C449E6-58EC-497F-BF3C-94206AF466A8}"/>
    <cellStyle name="$Currency [1]" xfId="5794" xr:uid="{E75E5FB1-C0F3-4EF6-BD44-62BDDFE9D920}"/>
    <cellStyle name="$Currency [2]" xfId="5795" xr:uid="{DEDC1A49-B7B4-40DE-83D6-ABB0585FA854}"/>
    <cellStyle name="$Currency-[0]" xfId="5796" xr:uid="{67274C32-F895-438D-911D-933908DA51C4}"/>
    <cellStyle name="$Currency-[1]" xfId="5797" xr:uid="{40E17434-E9C2-48D4-891B-8FA51C53008C}"/>
    <cellStyle name="$Currency-[2]" xfId="5798" xr:uid="{23481A8B-1C05-4C9C-9EA5-FD420A7D5B86}"/>
    <cellStyle name="$m" xfId="5799" xr:uid="{1888005A-433D-40AB-BC8E-AB90B8855B5E}"/>
    <cellStyle name="$q" xfId="5800" xr:uid="{CB40B6E6-BE4C-4E18-8C7D-DD00ECA48A6F}"/>
    <cellStyle name="$q*" xfId="5801" xr:uid="{D90FED3D-D561-4996-B1D8-95EF84C6B481}"/>
    <cellStyle name="$qA" xfId="5802" xr:uid="{3C1F8D77-1380-4482-B3FC-0A8CFFCFF933}"/>
    <cellStyle name="$qRange" xfId="5803" xr:uid="{3599BA33-C18D-41DF-93B6-F8420452323B}"/>
    <cellStyle name="$sign" xfId="5804" xr:uid="{AFD7ED2C-1F04-4CBA-A881-182491A0145C}"/>
    <cellStyle name="0,0_x000d__x000a_NA_x000d__x000a_" xfId="530" xr:uid="{8CF38171-D92D-4DBD-B911-E97E85F255D1}"/>
    <cellStyle name="0,0_x000d__x000a_NA_x000d__x000a_ 2" xfId="7154" xr:uid="{424BE5E3-9411-45A3-9CD4-FBACF3E97ED6}"/>
    <cellStyle name="0.0%" xfId="531" xr:uid="{71DCEA94-201E-45AD-86BE-A9776F4680CA}"/>
    <cellStyle name="0.00%" xfId="532" xr:uid="{DCF64C75-ED51-4488-A043-2E75B2A5BD47}"/>
    <cellStyle name="0%" xfId="529" xr:uid="{DC10B6A3-7B0C-4ADC-A80E-66B7B715E2F6}"/>
    <cellStyle name="1 000 Kc_PERSONAL" xfId="535" xr:uid="{A2EAB92D-EF94-4712-A238-65815FD8A9FC}"/>
    <cellStyle name="½°Ç¥ [0]_Exposure_FinLease" xfId="533" xr:uid="{F2952D7A-EA41-4148-B5DC-444A414BCD26}"/>
    <cellStyle name="½°Ç¥_Exposure_FinLease" xfId="534" xr:uid="{742ACC6C-A778-4FC8-94D1-4BCACB091C7C}"/>
    <cellStyle name="16ictONiIe4PXBkWMyPCb5O" xfId="536" xr:uid="{2DA3715B-33B4-4390-B1CA-5D6CC505FE7F}"/>
    <cellStyle name="¹eºÐA²_±aA¸" xfId="537" xr:uid="{E9828866-770B-4491-A878-72044B88F891}"/>
    <cellStyle name="20% - Accent1 10" xfId="12820" xr:uid="{FEC03264-8CC6-4145-B8A8-216CF311D5C9}"/>
    <cellStyle name="20% - Accent1 10 2" xfId="13624" xr:uid="{FA8F9FD9-E08C-431F-86B6-10F9AE4730D0}"/>
    <cellStyle name="20% - Accent1 10 2 2" xfId="14715" xr:uid="{C2358489-B297-42E3-8D00-F072D09BFE9F}"/>
    <cellStyle name="20% - Accent1 10 3" xfId="14177" xr:uid="{3E79A72F-3D9C-49BD-BEAE-0C7827D14843}"/>
    <cellStyle name="20% - Accent1 11" xfId="12842" xr:uid="{6E0B7804-4F0D-4C6A-82D3-C458C99B05C3}"/>
    <cellStyle name="20% - Accent1 11 2" xfId="13644" xr:uid="{60E66F39-EA6C-4F7A-A9EE-0203FCA1010D}"/>
    <cellStyle name="20% - Accent1 11 2 2" xfId="14735" xr:uid="{407067D4-8C1C-4FF6-A8E9-B3A9E348B514}"/>
    <cellStyle name="20% - Accent1 11 3" xfId="14196" xr:uid="{434C38A9-D9BB-46C5-8841-400C377B6919}"/>
    <cellStyle name="20% - Accent1 12" xfId="13682" xr:uid="{6C60B0D1-08BB-483E-ADC5-A89DAEA17933}"/>
    <cellStyle name="20% - Accent1 12 2" xfId="14764" xr:uid="{93BAD790-3EE7-4043-ADA3-F1A83004493A}"/>
    <cellStyle name="20% - Accent1 13" xfId="13788" xr:uid="{E0FAD330-4B36-4A2B-BA14-64DB2CB027BF}"/>
    <cellStyle name="20% - Accent1 13 2" xfId="14798" xr:uid="{8DDEAED5-7679-4C63-80BE-D324F0DA2E22}"/>
    <cellStyle name="20% - Accent1 14" xfId="13816" xr:uid="{13D7FAB4-E7E4-40EA-B367-CC677CE45DBB}"/>
    <cellStyle name="20% - Accent1 14 2" xfId="14819" xr:uid="{B6036834-D190-4DF4-B1A7-0FFAB8329749}"/>
    <cellStyle name="20% - Accent1 15" xfId="13838" xr:uid="{057A2151-2247-4341-8CFC-95E4A51C41CC}"/>
    <cellStyle name="20% - Accent1 15 2" xfId="14839" xr:uid="{96FC4E38-4ED5-4F8E-8541-737D9B3ECFB7}"/>
    <cellStyle name="20% - Accent1 16" xfId="13866" xr:uid="{2FD058BC-EBF4-4598-A63C-DB5C390B9C0B}"/>
    <cellStyle name="20% - Accent1 16 2" xfId="14860" xr:uid="{D1A1E6D9-EB6A-4C75-BD16-45650523479E}"/>
    <cellStyle name="20% - Accent1 17" xfId="13903" xr:uid="{04B801AC-579E-477D-99A0-E70ABECA9012}"/>
    <cellStyle name="20% - Accent1 17 2" xfId="14885" xr:uid="{EF0A3A3E-BAF6-4EB7-A5CE-0E460408CA59}"/>
    <cellStyle name="20% - Accent1 18" xfId="13929" xr:uid="{1CF9827F-192D-4246-862C-85D4A869189D}"/>
    <cellStyle name="20% - Accent1 19" xfId="3856" xr:uid="{6BFF554F-B2BC-4367-AFFA-77C9685E79E3}"/>
    <cellStyle name="20% - Accent1 2" xfId="538" xr:uid="{0853F59F-DFFC-479A-A5C0-141755C18195}"/>
    <cellStyle name="20% - Accent1 2 2" xfId="539" xr:uid="{2AA429B9-D9B2-41A0-8D50-69388E1C2D3F}"/>
    <cellStyle name="20% - Accent1 2 2 2" xfId="7164" xr:uid="{7362F4F4-E31A-440E-84F5-AC75E8DF822C}"/>
    <cellStyle name="20% - Accent1 2 2 3" xfId="7163" xr:uid="{59AAA219-8F89-4E61-9AE8-4CC09EEBA88F}"/>
    <cellStyle name="20% - Accent1 2 2 4" xfId="11047" xr:uid="{E44D5DAB-4213-4AB0-84B2-D17BCA5FF736}"/>
    <cellStyle name="20% - Accent1 2 2 4 2" xfId="14116" xr:uid="{33E6583C-7182-4FE8-8237-9C51E80D7E7E}"/>
    <cellStyle name="20% - Accent1 2 2 5" xfId="13986" xr:uid="{589E8834-DE92-48CB-B117-44F9D23F9204}"/>
    <cellStyle name="20% - Accent1 2 3" xfId="4514" xr:uid="{D685BE65-DBDB-4584-916C-016CD8D31DBA}"/>
    <cellStyle name="20% - Accent1 2 3 2" xfId="7166" xr:uid="{B2CC36FA-D8F8-43AB-BB4D-A7A699B99798}"/>
    <cellStyle name="20% - Accent1 2 3 3" xfId="7165" xr:uid="{7804041D-778E-4C76-9332-D7B818FD6A5C}"/>
    <cellStyle name="20% - Accent1 2 4" xfId="7167" xr:uid="{50E66CAD-7169-44D4-882C-4859BECAF28F}"/>
    <cellStyle name="20% - Accent1 2 5" xfId="7162" xr:uid="{8FAFDB12-09F5-4F8C-A688-7828FC7DA857}"/>
    <cellStyle name="20% - Accent1 2 6" xfId="11046" xr:uid="{5E7AAF2E-C021-41B9-9683-F0A1C974A7A0}"/>
    <cellStyle name="20% - Accent1 2 6 2" xfId="14115" xr:uid="{6B96B395-8008-434D-8CA8-0ECCE60C5C59}"/>
    <cellStyle name="20% - Accent1 2 7" xfId="13985" xr:uid="{0BD2AB24-8F3C-4522-8D6F-9CDB2B77CE37}"/>
    <cellStyle name="20% - Accent1 3" xfId="540" xr:uid="{4F73A0C7-154E-4F68-870C-8CCD1E1CD5A3}"/>
    <cellStyle name="20% - Accent1 3 2" xfId="7169" xr:uid="{50F8A3B4-B579-4FD9-B12E-9CCA82FB6D4C}"/>
    <cellStyle name="20% - Accent1 3 2 2" xfId="7170" xr:uid="{7EF0CA97-0183-4333-B3C5-A7161D157510}"/>
    <cellStyle name="20% - Accent1 3 3" xfId="7171" xr:uid="{20EE5341-C97E-423E-A6A6-24D36DB5ADE2}"/>
    <cellStyle name="20% - Accent1 3 3 2" xfId="7172" xr:uid="{E803CD91-A01F-4B2B-ABD8-9674C6E63EC6}"/>
    <cellStyle name="20% - Accent1 3 4" xfId="7173" xr:uid="{2CBDA1EF-2BAF-469D-A627-DDEB6A42E8A9}"/>
    <cellStyle name="20% - Accent1 3 5" xfId="7168" xr:uid="{135F9762-444F-4B18-A84F-FCFB84855BB5}"/>
    <cellStyle name="20% - Accent1 3 6" xfId="11048" xr:uid="{FDA97860-32DC-4F79-B5CC-606984E17993}"/>
    <cellStyle name="20% - Accent1 3 6 2" xfId="14117" xr:uid="{DE5C3A15-7BB7-4881-90A9-A180DC58D591}"/>
    <cellStyle name="20% - Accent1 3 7" xfId="13987" xr:uid="{49E42618-BB48-4EAD-8BCE-D5D3C3C0EA96}"/>
    <cellStyle name="20% - Accent1 4" xfId="541" xr:uid="{F831C19F-3F9D-4CE2-9310-70DC4E385B49}"/>
    <cellStyle name="20% - Accent1 4 2" xfId="7175" xr:uid="{8EC77624-71D2-4D5C-AFC7-CE0657A9C874}"/>
    <cellStyle name="20% - Accent1 4 2 2" xfId="7176" xr:uid="{A91C247A-6AA1-489D-8A84-C9F4E1C591D1}"/>
    <cellStyle name="20% - Accent1 4 3" xfId="7177" xr:uid="{61AB378B-F2C2-4ACF-91A0-A01CA41ADDCF}"/>
    <cellStyle name="20% - Accent1 4 4" xfId="7174" xr:uid="{ADB121BB-820F-431B-A583-B2240756F5C0}"/>
    <cellStyle name="20% - Accent1 5" xfId="6571" xr:uid="{BA33D1B5-2AE3-4E52-9DA2-6E758703FFE2}"/>
    <cellStyle name="20% - Accent1 5 2" xfId="7179" xr:uid="{F8E5F449-3E62-4C5E-99C0-53716EB37ACE}"/>
    <cellStyle name="20% - Accent1 5 3" xfId="7178" xr:uid="{C77DA9E7-C747-4068-B624-E7D078E9B633}"/>
    <cellStyle name="20% - Accent1 5 4" xfId="13234" xr:uid="{3DCFBAB8-163B-46E4-BD75-8655272341D6}"/>
    <cellStyle name="20% - Accent1 5 4 2" xfId="14431" xr:uid="{DDFE1556-1338-43B1-99FA-0EF338E65097}"/>
    <cellStyle name="20% - Accent1 5 5" xfId="14067" xr:uid="{01E27539-9FB0-4A45-ABA4-A8D56278F710}"/>
    <cellStyle name="20% - Accent1 6" xfId="7180" xr:uid="{EB349243-5D43-4A44-83A6-18C07CDC71A0}"/>
    <cellStyle name="20% - Accent1 6 2" xfId="7181" xr:uid="{93335885-2221-4053-8E84-BF3D44054341}"/>
    <cellStyle name="20% - Accent1 7" xfId="7182" xr:uid="{F6AD08C8-E3AF-4BC2-B58D-2D10F6DEE32F}"/>
    <cellStyle name="20% - Accent1 8" xfId="7183" xr:uid="{B837F525-85F6-4640-97B3-C9EF6E6BCC10}"/>
    <cellStyle name="20% - Accent1 9" xfId="12793" xr:uid="{F434D161-ACD8-49B6-9ABB-4DA1DCD80907}"/>
    <cellStyle name="20% - Accent1 9 2" xfId="13604" xr:uid="{44B9DA0A-723F-472F-85D6-13F071C9A094}"/>
    <cellStyle name="20% - Accent1 9 2 2" xfId="14695" xr:uid="{14BF21E9-DAA2-4FB1-981D-89EABE695898}"/>
    <cellStyle name="20% - Accent1 9 3" xfId="14158" xr:uid="{9146A5BB-FCEC-4007-85AD-D34AE46510F9}"/>
    <cellStyle name="20% - Accent2 10" xfId="12823" xr:uid="{7B0A22F2-0209-49D6-9E7D-DB8405E930CC}"/>
    <cellStyle name="20% - Accent2 10 2" xfId="13627" xr:uid="{D58AEA28-2BA1-4B92-BA85-EC99A84832FC}"/>
    <cellStyle name="20% - Accent2 10 2 2" xfId="14718" xr:uid="{D7F098C6-0512-498A-8B81-E7E1E1838F51}"/>
    <cellStyle name="20% - Accent2 10 3" xfId="14180" xr:uid="{5686D285-D0A5-4A02-A4D9-F51A77A35CAC}"/>
    <cellStyle name="20% - Accent2 11" xfId="12845" xr:uid="{9BA5D3F5-3B12-4EF0-AA90-C87C349DFCC7}"/>
    <cellStyle name="20% - Accent2 11 2" xfId="13647" xr:uid="{7A641288-4DF1-47E1-8662-CEAEFC269C4C}"/>
    <cellStyle name="20% - Accent2 11 2 2" xfId="14738" xr:uid="{69FECA4B-3615-4715-BB0E-6910B88B48BE}"/>
    <cellStyle name="20% - Accent2 11 3" xfId="14199" xr:uid="{AD30F609-47C5-4875-9CDC-F8A267FDDC2B}"/>
    <cellStyle name="20% - Accent2 12" xfId="13685" xr:uid="{351CF046-3D24-40A8-B531-F812E0A2C4D3}"/>
    <cellStyle name="20% - Accent2 12 2" xfId="14767" xr:uid="{C7FCF3F1-C2E5-40F9-A76C-BBB76E954D54}"/>
    <cellStyle name="20% - Accent2 13" xfId="13791" xr:uid="{08000417-4C22-4A0C-9316-3F5AD0E3B914}"/>
    <cellStyle name="20% - Accent2 13 2" xfId="14801" xr:uid="{6687EBF8-9EEA-48F6-9DE6-A03C78BC2B36}"/>
    <cellStyle name="20% - Accent2 14" xfId="13819" xr:uid="{08662727-AF69-4C2D-B914-DCA15FB4B317}"/>
    <cellStyle name="20% - Accent2 14 2" xfId="14822" xr:uid="{F66FA397-BD6F-4E25-B464-88DE0C3C6BB5}"/>
    <cellStyle name="20% - Accent2 15" xfId="13841" xr:uid="{63F0DDCB-3785-4CFD-9E3A-F025B8E22D66}"/>
    <cellStyle name="20% - Accent2 15 2" xfId="14842" xr:uid="{2A7672CF-AE2B-4187-BB3A-0B2F38A35694}"/>
    <cellStyle name="20% - Accent2 16" xfId="13869" xr:uid="{FDCEF987-501F-4B64-9B57-36E49E0C6802}"/>
    <cellStyle name="20% - Accent2 16 2" xfId="14863" xr:uid="{B2CDCE48-AB61-4102-BB1B-0E4FF839BF5B}"/>
    <cellStyle name="20% - Accent2 17" xfId="13906" xr:uid="{2487334B-2E6A-49F3-9E28-70CF877489EA}"/>
    <cellStyle name="20% - Accent2 17 2" xfId="14888" xr:uid="{C88355D2-F9ED-4F6F-A0C2-79A0517E633E}"/>
    <cellStyle name="20% - Accent2 18" xfId="13932" xr:uid="{F472DF0D-60D4-4E9A-966B-C438A5D8CF5A}"/>
    <cellStyle name="20% - Accent2 19" xfId="3860" xr:uid="{0699E398-D831-4C59-9D47-4053CFC47D6B}"/>
    <cellStyle name="20% - Accent2 2" xfId="542" xr:uid="{76A304C3-8816-403E-BBFB-FDFE1EAB44E5}"/>
    <cellStyle name="20% - Accent2 2 2" xfId="543" xr:uid="{1263B75F-792C-41E1-A621-802C0DD359B0}"/>
    <cellStyle name="20% - Accent2 2 2 2" xfId="7186" xr:uid="{2EDA12E1-92E3-44A1-B3E9-662E71498E44}"/>
    <cellStyle name="20% - Accent2 2 2 3" xfId="7185" xr:uid="{3757CF60-FBFD-4354-9D94-6F2482E187A4}"/>
    <cellStyle name="20% - Accent2 2 2 4" xfId="11050" xr:uid="{E3106D5E-5AC7-498E-8818-E794605BF3E7}"/>
    <cellStyle name="20% - Accent2 2 2 4 2" xfId="14119" xr:uid="{374D8F26-EA6F-423A-933D-1A35A47BC929}"/>
    <cellStyle name="20% - Accent2 2 2 5" xfId="13989" xr:uid="{77B751DD-C3C4-484C-9765-865178E7FC01}"/>
    <cellStyle name="20% - Accent2 2 3" xfId="4486" xr:uid="{BFDF8064-0E96-4D80-B937-9F5DC465579E}"/>
    <cellStyle name="20% - Accent2 2 3 2" xfId="7188" xr:uid="{669E2F5D-53D2-4BB5-B034-12426BE2E771}"/>
    <cellStyle name="20% - Accent2 2 3 3" xfId="7187" xr:uid="{020AF786-C4F7-49A5-81A8-68665710DC32}"/>
    <cellStyle name="20% - Accent2 2 4" xfId="7189" xr:uid="{CB9E7D9D-BEE3-4767-BC24-3043625D2230}"/>
    <cellStyle name="20% - Accent2 2 5" xfId="7184" xr:uid="{ED26290F-C680-4608-A8D8-E299FF6A388C}"/>
    <cellStyle name="20% - Accent2 2 6" xfId="11049" xr:uid="{24985110-C3C6-4ED4-A97B-333AA8984E5E}"/>
    <cellStyle name="20% - Accent2 2 6 2" xfId="14118" xr:uid="{6AE1E824-CEEF-4E33-B104-657163083BEF}"/>
    <cellStyle name="20% - Accent2 2 7" xfId="13988" xr:uid="{2185BEDF-5A7D-4694-A6CF-61F9DC9685DE}"/>
    <cellStyle name="20% - Accent2 3" xfId="544" xr:uid="{6DFC2197-9614-4B6B-8FDF-B1B12D92FA75}"/>
    <cellStyle name="20% - Accent2 3 2" xfId="7191" xr:uid="{BA7D20F1-C327-4262-9CDB-FA42DB66AC58}"/>
    <cellStyle name="20% - Accent2 3 2 2" xfId="7192" xr:uid="{FB636218-6536-47E2-A8D3-38BD73773AEC}"/>
    <cellStyle name="20% - Accent2 3 3" xfId="7193" xr:uid="{E3430576-6420-4406-BBCB-C59013CEB38A}"/>
    <cellStyle name="20% - Accent2 3 3 2" xfId="7194" xr:uid="{E1E9B7BF-AF2F-4BAB-A933-25C120A507DE}"/>
    <cellStyle name="20% - Accent2 3 4" xfId="7195" xr:uid="{EAA5A450-4D4D-4B8B-B27A-8E9385725045}"/>
    <cellStyle name="20% - Accent2 3 5" xfId="7190" xr:uid="{CE538972-286F-46D2-B681-63F3E6D1563B}"/>
    <cellStyle name="20% - Accent2 3 6" xfId="11051" xr:uid="{357108A2-8BEA-4932-8BE9-31612690D458}"/>
    <cellStyle name="20% - Accent2 3 6 2" xfId="14120" xr:uid="{2D757502-621F-4E6C-914B-94C9108F9E78}"/>
    <cellStyle name="20% - Accent2 3 7" xfId="13990" xr:uid="{A3B3D4FB-9E61-4747-AEF2-764AB0E75CB3}"/>
    <cellStyle name="20% - Accent2 4" xfId="545" xr:uid="{83D6142C-2500-41E6-8B76-5BF404EEFAE4}"/>
    <cellStyle name="20% - Accent2 4 2" xfId="7197" xr:uid="{7235CC53-A880-44CE-961A-38A7596AC4F9}"/>
    <cellStyle name="20% - Accent2 4 2 2" xfId="7198" xr:uid="{4661424D-432E-4D2C-8417-4C3260808C6D}"/>
    <cellStyle name="20% - Accent2 4 3" xfId="7199" xr:uid="{3AC4AC45-A21D-44F8-BE8C-E91EFFD0FFFC}"/>
    <cellStyle name="20% - Accent2 4 4" xfId="7196" xr:uid="{709E04D8-E741-42C4-B6C9-E5A2C740D16C}"/>
    <cellStyle name="20% - Accent2 5" xfId="6575" xr:uid="{6814A4B4-AD8F-41DC-AA58-A99F2D655214}"/>
    <cellStyle name="20% - Accent2 5 2" xfId="7201" xr:uid="{FE16895C-9416-4D29-A179-240A6663EEEC}"/>
    <cellStyle name="20% - Accent2 5 3" xfId="7200" xr:uid="{AF3954BB-160F-463A-BDEB-A3B461A52223}"/>
    <cellStyle name="20% - Accent2 5 4" xfId="13236" xr:uid="{18701AA3-F2B9-4DB3-BD06-4FB033D5F5E0}"/>
    <cellStyle name="20% - Accent2 5 4 2" xfId="14433" xr:uid="{2A5E70EC-51EC-417D-8C38-1607E1BEE043}"/>
    <cellStyle name="20% - Accent2 5 5" xfId="14069" xr:uid="{B56DEAFB-2E41-4AE9-9A7C-D3675D39E37D}"/>
    <cellStyle name="20% - Accent2 6" xfId="7202" xr:uid="{F6D09AEE-5C91-47DA-8997-94DE0F10EAFB}"/>
    <cellStyle name="20% - Accent2 6 2" xfId="7203" xr:uid="{F4D9C76D-600C-4D39-969E-995A173F495F}"/>
    <cellStyle name="20% - Accent2 7" xfId="7204" xr:uid="{B151DA2B-2F2F-48CB-AEE0-D6BC04F29854}"/>
    <cellStyle name="20% - Accent2 8" xfId="7205" xr:uid="{5AFE4CE6-8F3A-48A4-9F29-05EF9D0F4887}"/>
    <cellStyle name="20% - Accent2 9" xfId="12797" xr:uid="{2CC956F3-BF3E-48ED-9641-989D8D272D7E}"/>
    <cellStyle name="20% - Accent2 9 2" xfId="13607" xr:uid="{80467645-3682-41F4-AA24-7819F85F80AE}"/>
    <cellStyle name="20% - Accent2 9 2 2" xfId="14698" xr:uid="{D78BFF6A-7D0C-4F07-B86C-C2B40C460BC0}"/>
    <cellStyle name="20% - Accent2 9 3" xfId="14161" xr:uid="{3C348781-4516-47F1-9C2E-808D0EEF6A95}"/>
    <cellStyle name="20% - Accent3 10" xfId="12826" xr:uid="{FFBEE8ED-1839-4C3C-9099-8B762E0C2B94}"/>
    <cellStyle name="20% - Accent3 10 2" xfId="13630" xr:uid="{CB5AD8CC-DA7A-4B7F-9437-071103632BBA}"/>
    <cellStyle name="20% - Accent3 10 2 2" xfId="14721" xr:uid="{A90AD02F-CE0F-4A68-B0A4-A57BFCE80763}"/>
    <cellStyle name="20% - Accent3 10 3" xfId="14183" xr:uid="{6C6376BC-DBF6-4D51-8920-9AB59E5010D7}"/>
    <cellStyle name="20% - Accent3 11" xfId="12848" xr:uid="{316768C4-2AC2-4F40-A91D-7DC8769ACC1A}"/>
    <cellStyle name="20% - Accent3 11 2" xfId="13650" xr:uid="{DA08204C-A2C0-4829-84F0-CA425E2A36CD}"/>
    <cellStyle name="20% - Accent3 11 2 2" xfId="14741" xr:uid="{7C88674D-0ACB-4197-AF53-56CF43682701}"/>
    <cellStyle name="20% - Accent3 11 3" xfId="14202" xr:uid="{A92DC1B2-132D-40D9-806B-98E52C392356}"/>
    <cellStyle name="20% - Accent3 12" xfId="13688" xr:uid="{87ADD335-0E22-422B-A612-D163BE7918B1}"/>
    <cellStyle name="20% - Accent3 12 2" xfId="14770" xr:uid="{495F54AC-68C3-4598-AF5F-61832580A7D1}"/>
    <cellStyle name="20% - Accent3 13" xfId="13794" xr:uid="{144192FC-EF36-400F-8828-F3AE11E835C6}"/>
    <cellStyle name="20% - Accent3 13 2" xfId="14804" xr:uid="{0F333194-3A0E-4EB9-AE66-4BA35F535777}"/>
    <cellStyle name="20% - Accent3 14" xfId="13822" xr:uid="{D05F6944-F59D-4FEF-A2F7-B129328C1516}"/>
    <cellStyle name="20% - Accent3 14 2" xfId="14825" xr:uid="{EB3EF940-3642-47E4-8A0D-8E99EE246F6B}"/>
    <cellStyle name="20% - Accent3 15" xfId="13844" xr:uid="{E0489606-C9BA-453B-820D-E6AA828A6E27}"/>
    <cellStyle name="20% - Accent3 15 2" xfId="14845" xr:uid="{06C41C5D-D607-4EB2-AFF6-8C283034F2DC}"/>
    <cellStyle name="20% - Accent3 16" xfId="13872" xr:uid="{5593BAE9-187F-4F89-8F5B-A0B9AFFADC8D}"/>
    <cellStyle name="20% - Accent3 16 2" xfId="14866" xr:uid="{52E12966-376B-4E47-977D-E905472022CE}"/>
    <cellStyle name="20% - Accent3 17" xfId="13909" xr:uid="{A6FB2DE7-F9B9-4E8E-A328-99448F5CD373}"/>
    <cellStyle name="20% - Accent3 17 2" xfId="14891" xr:uid="{C3CE6A10-2965-4E40-8ECC-DC3A2AC765AD}"/>
    <cellStyle name="20% - Accent3 18" xfId="13935" xr:uid="{712AB8EE-2438-45E0-A7B2-241475AC4AD9}"/>
    <cellStyle name="20% - Accent3 19" xfId="3864" xr:uid="{10C4D455-4393-48AB-8287-6FA05F7D37E0}"/>
    <cellStyle name="20% - Accent3 2" xfId="546" xr:uid="{00F51005-C329-423C-A0E3-D3BE3E832425}"/>
    <cellStyle name="20% - Accent3 2 2" xfId="547" xr:uid="{4520789A-C503-4AEB-BBE6-99B668055737}"/>
    <cellStyle name="20% - Accent3 2 2 2" xfId="7208" xr:uid="{A99024FD-9BB5-464F-819E-95EF59E80E47}"/>
    <cellStyle name="20% - Accent3 2 2 3" xfId="7207" xr:uid="{CB745F22-F9F7-40D2-AA48-774DBAFFD814}"/>
    <cellStyle name="20% - Accent3 2 2 4" xfId="11053" xr:uid="{D89A7BC2-BE0D-4167-BC30-F5263A63D003}"/>
    <cellStyle name="20% - Accent3 2 2 4 2" xfId="14122" xr:uid="{D64B20F2-E4AC-4BDC-BC53-F72FA2E337E1}"/>
    <cellStyle name="20% - Accent3 2 2 5" xfId="13992" xr:uid="{F7E83FB9-363D-4437-BA59-A62096C0DB54}"/>
    <cellStyle name="20% - Accent3 2 3" xfId="4485" xr:uid="{B211FC5B-A5AA-4BF0-B4F4-7F234B50DA3B}"/>
    <cellStyle name="20% - Accent3 2 3 2" xfId="7210" xr:uid="{3C2FD9D4-E323-49F7-99BF-7D1AF4112A00}"/>
    <cellStyle name="20% - Accent3 2 3 3" xfId="7209" xr:uid="{06C54BB3-F459-4D42-9673-26D4CC2EDC5C}"/>
    <cellStyle name="20% - Accent3 2 4" xfId="7211" xr:uid="{767F3173-978B-47B2-82C2-85106C890034}"/>
    <cellStyle name="20% - Accent3 2 5" xfId="7206" xr:uid="{A82BB0E8-0D90-4840-A2F4-4FA3B5744BC5}"/>
    <cellStyle name="20% - Accent3 2 6" xfId="11052" xr:uid="{C1832E0D-85B3-4AF8-83BC-A0AC78A326E4}"/>
    <cellStyle name="20% - Accent3 2 6 2" xfId="14121" xr:uid="{263E3DB7-A6F5-42E9-BC02-E78F8A7FC882}"/>
    <cellStyle name="20% - Accent3 2 7" xfId="13991" xr:uid="{01F9C858-EDB9-40B5-A27D-1868790CCEC9}"/>
    <cellStyle name="20% - Accent3 3" xfId="548" xr:uid="{4D93CA7C-8A3D-4E52-A6F6-8517E24F5164}"/>
    <cellStyle name="20% - Accent3 3 2" xfId="7213" xr:uid="{8ED0616E-E7C9-4175-912F-E05A47621286}"/>
    <cellStyle name="20% - Accent3 3 2 2" xfId="7214" xr:uid="{AFAFD1AF-80D7-43BE-A60B-714A79113681}"/>
    <cellStyle name="20% - Accent3 3 3" xfId="7215" xr:uid="{88BF38D3-3543-4B6B-B74A-3B43E44953AF}"/>
    <cellStyle name="20% - Accent3 3 3 2" xfId="7216" xr:uid="{A8B52130-A2A7-4A69-BC16-BBFC289A9D60}"/>
    <cellStyle name="20% - Accent3 3 4" xfId="7217" xr:uid="{A75BB85D-8DE9-4B27-9965-26E7317767E6}"/>
    <cellStyle name="20% - Accent3 3 5" xfId="7212" xr:uid="{52906DEC-04C0-4DA7-A995-0925DDD72713}"/>
    <cellStyle name="20% - Accent3 3 6" xfId="11054" xr:uid="{3EF46DF3-FAB4-4E7F-936C-D5ECEE147ADD}"/>
    <cellStyle name="20% - Accent3 3 6 2" xfId="14123" xr:uid="{2D0E7E6A-AF6F-425D-A623-73BFFD2AD06E}"/>
    <cellStyle name="20% - Accent3 3 7" xfId="13993" xr:uid="{C086F4BB-5649-48A2-8E10-396AF3D3B740}"/>
    <cellStyle name="20% - Accent3 4" xfId="549" xr:uid="{1285CD65-BEAE-47DF-B027-C4B72B273C39}"/>
    <cellStyle name="20% - Accent3 4 2" xfId="7219" xr:uid="{BC2C01BD-8699-4183-B44E-94B859CD8603}"/>
    <cellStyle name="20% - Accent3 4 2 2" xfId="7220" xr:uid="{EA894888-A223-4882-A3F6-272C393418E7}"/>
    <cellStyle name="20% - Accent3 4 3" xfId="7221" xr:uid="{46A6026B-5966-4707-89D1-0B214DE30CEE}"/>
    <cellStyle name="20% - Accent3 4 4" xfId="7218" xr:uid="{97581A52-7244-4B05-BE02-22315DDD45A7}"/>
    <cellStyle name="20% - Accent3 5" xfId="6579" xr:uid="{7398930E-6171-411A-8C78-1961FB5B599D}"/>
    <cellStyle name="20% - Accent3 5 2" xfId="7223" xr:uid="{359EB005-CF92-4BDB-8062-C057AD15E437}"/>
    <cellStyle name="20% - Accent3 5 3" xfId="7222" xr:uid="{586C5B7B-DD2B-438B-B716-2E9805A8AD0E}"/>
    <cellStyle name="20% - Accent3 5 4" xfId="13238" xr:uid="{7EB39DD8-AD99-4816-A906-D3B1880A7801}"/>
    <cellStyle name="20% - Accent3 5 4 2" xfId="14435" xr:uid="{B25CB016-6F92-4243-849D-6BAFFDAD4123}"/>
    <cellStyle name="20% - Accent3 5 5" xfId="14071" xr:uid="{44410A2E-33A9-46D4-B904-04ECB8198954}"/>
    <cellStyle name="20% - Accent3 6" xfId="7224" xr:uid="{1A3D19B8-1976-47C6-BBA9-11745935488C}"/>
    <cellStyle name="20% - Accent3 6 2" xfId="7225" xr:uid="{CAE35942-8913-4A7C-8261-47BA0A145CC6}"/>
    <cellStyle name="20% - Accent3 7" xfId="7226" xr:uid="{51327D35-CAEA-4D29-B762-4E1C061A93F1}"/>
    <cellStyle name="20% - Accent3 8" xfId="7227" xr:uid="{8A5F8BA3-E08C-48E9-BB28-896C877853A0}"/>
    <cellStyle name="20% - Accent3 9" xfId="12801" xr:uid="{BFA14ED3-3224-4441-AFC6-682352845A37}"/>
    <cellStyle name="20% - Accent3 9 2" xfId="13610" xr:uid="{38E8CBC8-050F-4E7E-B535-4F22B15F525D}"/>
    <cellStyle name="20% - Accent3 9 2 2" xfId="14701" xr:uid="{C9AC6412-E5AB-4065-AD27-746E070BC96C}"/>
    <cellStyle name="20% - Accent3 9 3" xfId="14164" xr:uid="{D745018D-ADAA-4C2A-8C1F-9D5D6108FD7E}"/>
    <cellStyle name="20% - Accent4 10" xfId="12829" xr:uid="{1EC5F265-1A52-480D-A939-CF93B4092FF4}"/>
    <cellStyle name="20% - Accent4 10 2" xfId="13633" xr:uid="{4F1DAB2B-6BE2-4F8F-9E8D-FA5CDCBF14E4}"/>
    <cellStyle name="20% - Accent4 10 2 2" xfId="14724" xr:uid="{29E58670-F813-4F7E-8B19-409DE5808354}"/>
    <cellStyle name="20% - Accent4 10 3" xfId="14186" xr:uid="{3C35A774-5A24-4B30-98D6-6CC93B8B655C}"/>
    <cellStyle name="20% - Accent4 11" xfId="12851" xr:uid="{5EA71D08-A9CC-4FEC-8817-5B3F7EB4BC35}"/>
    <cellStyle name="20% - Accent4 11 2" xfId="13653" xr:uid="{C3D02046-0502-4E30-BAD3-7D7623C59584}"/>
    <cellStyle name="20% - Accent4 11 2 2" xfId="14744" xr:uid="{A2065526-1C28-40FA-A02E-083D12F2A0F8}"/>
    <cellStyle name="20% - Accent4 11 3" xfId="14205" xr:uid="{B7C4C3D3-8E0A-4159-A60B-D5DAE52129D4}"/>
    <cellStyle name="20% - Accent4 12" xfId="13691" xr:uid="{8222D45F-5BA1-4412-B4F5-91673C6F1E78}"/>
    <cellStyle name="20% - Accent4 12 2" xfId="14773" xr:uid="{29EA558E-A886-43B3-83D0-45BE3C970ADF}"/>
    <cellStyle name="20% - Accent4 13" xfId="13797" xr:uid="{D8EF2CD8-2122-415A-B44E-035384E1CCDC}"/>
    <cellStyle name="20% - Accent4 13 2" xfId="14807" xr:uid="{67BFB0BE-F2CF-43F1-9046-EA8693C135B3}"/>
    <cellStyle name="20% - Accent4 14" xfId="13825" xr:uid="{D123E647-9A8C-4C5C-B71B-AA60F6F0E646}"/>
    <cellStyle name="20% - Accent4 14 2" xfId="14828" xr:uid="{E0064B1D-9E40-4A94-BDCD-F6670C8419C4}"/>
    <cellStyle name="20% - Accent4 15" xfId="13847" xr:uid="{4D8B6CFA-D9B2-4765-A971-4749D7303130}"/>
    <cellStyle name="20% - Accent4 15 2" xfId="14848" xr:uid="{42E1CDCD-10D9-4401-958E-8498A51BAB66}"/>
    <cellStyle name="20% - Accent4 16" xfId="13876" xr:uid="{F33ED902-436C-4DEE-A89A-514F84B35FE0}"/>
    <cellStyle name="20% - Accent4 16 2" xfId="14869" xr:uid="{2ED88F22-0447-4476-8798-1A01818725B4}"/>
    <cellStyle name="20% - Accent4 17" xfId="13912" xr:uid="{91CFBA47-2C2B-48BE-8588-40395C612591}"/>
    <cellStyle name="20% - Accent4 17 2" xfId="14894" xr:uid="{FE4E912F-4A63-4F04-A37A-54982B3FCEA4}"/>
    <cellStyle name="20% - Accent4 18" xfId="13938" xr:uid="{8D17B263-3833-4BA9-A8B2-52A784341B73}"/>
    <cellStyle name="20% - Accent4 19" xfId="3868" xr:uid="{CC58A571-C059-4944-B48B-8E6C6B411443}"/>
    <cellStyle name="20% - Accent4 2" xfId="550" xr:uid="{AA544465-C4CB-470A-AC69-A794FF5AD2A7}"/>
    <cellStyle name="20% - Accent4 2 2" xfId="551" xr:uid="{E33EC9DC-BFF9-4D11-9346-DF7BE11FCA1C}"/>
    <cellStyle name="20% - Accent4 2 2 2" xfId="7230" xr:uid="{6DDD6596-A60F-41B0-8CDE-07A04AC8B9EC}"/>
    <cellStyle name="20% - Accent4 2 2 3" xfId="7229" xr:uid="{50947EF9-490E-41F9-A28D-53A77EC40117}"/>
    <cellStyle name="20% - Accent4 2 2 4" xfId="11057" xr:uid="{AD76689F-7CB0-42F3-BA5B-CFE0548972D2}"/>
    <cellStyle name="20% - Accent4 2 2 4 2" xfId="14125" xr:uid="{DC4C2073-1139-423E-B4AD-F42BC1ABB95A}"/>
    <cellStyle name="20% - Accent4 2 2 5" xfId="13995" xr:uid="{257355E8-3CE1-4536-B53E-6B1415A676F8}"/>
    <cellStyle name="20% - Accent4 2 3" xfId="4484" xr:uid="{6D303221-898F-421A-B4CF-B3E9BEB351A3}"/>
    <cellStyle name="20% - Accent4 2 3 2" xfId="7232" xr:uid="{B2DF3423-5DDB-42CE-A522-579CFB1ABABF}"/>
    <cellStyle name="20% - Accent4 2 3 3" xfId="7231" xr:uid="{083BFA73-83B8-4176-9AE7-CD6FBD129367}"/>
    <cellStyle name="20% - Accent4 2 4" xfId="7233" xr:uid="{95FAF6DF-2B50-40DB-827A-E1544FB52407}"/>
    <cellStyle name="20% - Accent4 2 5" xfId="7228" xr:uid="{51D9C47F-7097-4AE7-B493-ADA62378BC23}"/>
    <cellStyle name="20% - Accent4 2 6" xfId="11056" xr:uid="{6BF056FF-8DC3-45E7-AEF4-7A26BD69FD7D}"/>
    <cellStyle name="20% - Accent4 2 6 2" xfId="14124" xr:uid="{2984FAC6-567E-45C8-8336-FAD7E951EEC3}"/>
    <cellStyle name="20% - Accent4 2 7" xfId="13994" xr:uid="{B026F4C3-BB65-4195-A286-E5D512BD0AA1}"/>
    <cellStyle name="20% - Accent4 3" xfId="552" xr:uid="{018D90DD-4C48-49BA-A089-C33F2FA6E660}"/>
    <cellStyle name="20% - Accent4 3 2" xfId="7235" xr:uid="{DC5E9BA7-E757-4259-A462-96AE796DD136}"/>
    <cellStyle name="20% - Accent4 3 2 2" xfId="7236" xr:uid="{5025F29C-776B-4DAE-A97D-CF49CE9FD121}"/>
    <cellStyle name="20% - Accent4 3 3" xfId="7237" xr:uid="{54DA7C21-A6D6-456F-A3F8-D0D67371A2F0}"/>
    <cellStyle name="20% - Accent4 3 3 2" xfId="7238" xr:uid="{C179D0FC-8B54-4E9C-BEAA-15B3EE519ED6}"/>
    <cellStyle name="20% - Accent4 3 4" xfId="7239" xr:uid="{790D6C2E-1474-4A50-9244-486E0BC11080}"/>
    <cellStyle name="20% - Accent4 3 5" xfId="7234" xr:uid="{ABD6AE6D-F58E-4EBF-92CB-6460DC7CAFFB}"/>
    <cellStyle name="20% - Accent4 3 6" xfId="11058" xr:uid="{B2345D72-65CA-437C-B0C3-D9BCC5BF516F}"/>
    <cellStyle name="20% - Accent4 3 6 2" xfId="14126" xr:uid="{6B19E721-0C64-4410-B573-6A1BD03FF6AE}"/>
    <cellStyle name="20% - Accent4 3 7" xfId="13996" xr:uid="{33045106-CA1E-48E3-A2D1-5C6E831E433B}"/>
    <cellStyle name="20% - Accent4 4" xfId="553" xr:uid="{AC9A9A52-1417-47D6-B52E-39AD3AC6C1C5}"/>
    <cellStyle name="20% - Accent4 4 2" xfId="7241" xr:uid="{46CA6FC7-82AC-459B-984B-6DBD477A2D36}"/>
    <cellStyle name="20% - Accent4 4 2 2" xfId="7242" xr:uid="{B8CCF733-DC5B-44FA-AB45-8D5F0D862905}"/>
    <cellStyle name="20% - Accent4 4 3" xfId="7243" xr:uid="{28182A61-6BD7-4A2F-B4AE-8BFF21FE9653}"/>
    <cellStyle name="20% - Accent4 4 4" xfId="7240" xr:uid="{C29AF88F-3BB9-4FDF-8E84-4034A1A1652A}"/>
    <cellStyle name="20% - Accent4 5" xfId="6583" xr:uid="{62185519-2CC0-4A03-9E21-9F67A151ECC6}"/>
    <cellStyle name="20% - Accent4 5 2" xfId="7245" xr:uid="{8311990C-D79D-4906-9544-E8164EC49A74}"/>
    <cellStyle name="20% - Accent4 5 3" xfId="7244" xr:uid="{B8220834-A2EF-45B2-891A-DF9E2F114482}"/>
    <cellStyle name="20% - Accent4 5 4" xfId="13240" xr:uid="{94C8F2D3-227A-4919-B993-62D6ACEFD72C}"/>
    <cellStyle name="20% - Accent4 5 4 2" xfId="14437" xr:uid="{B6D887A2-5B5E-4C25-931D-3C0EDC83CEAA}"/>
    <cellStyle name="20% - Accent4 5 5" xfId="14073" xr:uid="{0AD2C534-151B-41F4-B33E-E83830136A8C}"/>
    <cellStyle name="20% - Accent4 6" xfId="7246" xr:uid="{722067E9-896C-4288-B128-25F219877DFE}"/>
    <cellStyle name="20% - Accent4 6 2" xfId="7247" xr:uid="{D1F1E30E-44C1-4E83-9098-AEDCE87C685E}"/>
    <cellStyle name="20% - Accent4 7" xfId="7248" xr:uid="{141660F7-BBE1-474E-B5D9-13DAC3A5EB4F}"/>
    <cellStyle name="20% - Accent4 8" xfId="7249" xr:uid="{9B693C9E-29D6-4472-9087-40ADA24CD288}"/>
    <cellStyle name="20% - Accent4 9" xfId="12805" xr:uid="{A15D8250-6A17-4A1F-8EFE-5863A874F09C}"/>
    <cellStyle name="20% - Accent4 9 2" xfId="13613" xr:uid="{1C93B587-18E8-4469-A867-02895A38776E}"/>
    <cellStyle name="20% - Accent4 9 2 2" xfId="14704" xr:uid="{F2CC9409-A93F-494A-B4EC-1FFEABD5459B}"/>
    <cellStyle name="20% - Accent4 9 3" xfId="14167" xr:uid="{A92FE562-A035-4C8B-9AA6-CBD4CB87ED14}"/>
    <cellStyle name="20% - Accent5 10" xfId="12832" xr:uid="{3C79E468-A620-4583-AEE5-B436AB27C87C}"/>
    <cellStyle name="20% - Accent5 10 2" xfId="13636" xr:uid="{CAB4704C-CBE3-4C85-80B1-2C69FE49B7B9}"/>
    <cellStyle name="20% - Accent5 10 2 2" xfId="14727" xr:uid="{A46F9BF4-5AC9-4D96-85CC-6F1AFE4CD93E}"/>
    <cellStyle name="20% - Accent5 10 3" xfId="14189" xr:uid="{24012CB7-A05A-44B3-A654-14CD0A9EBA7C}"/>
    <cellStyle name="20% - Accent5 11" xfId="12854" xr:uid="{4BBEC97E-A7F4-434D-A1E7-FBC416E2549A}"/>
    <cellStyle name="20% - Accent5 11 2" xfId="13656" xr:uid="{C28F709F-B7C2-4029-861F-544CAB3A7F70}"/>
    <cellStyle name="20% - Accent5 11 2 2" xfId="14747" xr:uid="{5E75695D-050C-42BA-A0E1-D9E08262AC23}"/>
    <cellStyle name="20% - Accent5 11 3" xfId="14208" xr:uid="{80F78972-59E3-45D4-B93B-A82A68398BF6}"/>
    <cellStyle name="20% - Accent5 12" xfId="13694" xr:uid="{A91AB029-0BAF-43EF-A274-49AA08944CF2}"/>
    <cellStyle name="20% - Accent5 12 2" xfId="14776" xr:uid="{D89AC2A3-12B0-41D0-9055-ADDF2140A952}"/>
    <cellStyle name="20% - Accent5 13" xfId="13800" xr:uid="{32EC0208-9971-4CB0-8793-E9898C9EFB8B}"/>
    <cellStyle name="20% - Accent5 13 2" xfId="14810" xr:uid="{8189849E-E30D-42C5-801F-501AAB050451}"/>
    <cellStyle name="20% - Accent5 14" xfId="13828" xr:uid="{A4D36812-54F9-4929-83DA-B62EA3E4D02B}"/>
    <cellStyle name="20% - Accent5 14 2" xfId="14831" xr:uid="{B4F033F1-2D25-437A-AEE5-65A5E3E4A0B6}"/>
    <cellStyle name="20% - Accent5 15" xfId="13850" xr:uid="{28392156-FC86-486B-A80C-8FF2782DF3D9}"/>
    <cellStyle name="20% - Accent5 15 2" xfId="14851" xr:uid="{D3FBAD23-4172-4A4F-8045-A37061057B9E}"/>
    <cellStyle name="20% - Accent5 16" xfId="13879" xr:uid="{8F707846-032C-441C-AACB-D9F64739A48B}"/>
    <cellStyle name="20% - Accent5 16 2" xfId="14872" xr:uid="{D3D764C7-3BC1-495E-BD15-C5DD89BE886D}"/>
    <cellStyle name="20% - Accent5 17" xfId="13915" xr:uid="{50EACA4F-E68C-4146-B676-A41F1F782F15}"/>
    <cellStyle name="20% - Accent5 17 2" xfId="14897" xr:uid="{21C2204E-848F-4FC8-8EBE-D68468CFDD77}"/>
    <cellStyle name="20% - Accent5 18" xfId="13941" xr:uid="{44AC3B13-8AA6-4C2B-AD66-7DE30E736AD0}"/>
    <cellStyle name="20% - Accent5 19" xfId="3872" xr:uid="{9904CA87-D9A0-4351-8B57-ECE2DC4F4283}"/>
    <cellStyle name="20% - Accent5 2" xfId="554" xr:uid="{E80C5649-E870-4E45-AE1C-61491E4BC6D3}"/>
    <cellStyle name="20% - Accent5 2 2" xfId="555" xr:uid="{2C373239-148D-462B-A34F-187740ED3782}"/>
    <cellStyle name="20% - Accent5 2 2 2" xfId="7252" xr:uid="{A2A4A716-256D-4000-8F25-56ADB92D9B29}"/>
    <cellStyle name="20% - Accent5 2 2 3" xfId="7251" xr:uid="{2CBCEACE-348B-46E0-BD12-5C5D10124331}"/>
    <cellStyle name="20% - Accent5 2 2 4" xfId="11060" xr:uid="{BC9A8B0E-1A2F-4DBA-A407-C796E4D7BC3C}"/>
    <cellStyle name="20% - Accent5 2 2 4 2" xfId="14128" xr:uid="{599E6DBA-4F0D-4A22-8473-E01514F8B118}"/>
    <cellStyle name="20% - Accent5 2 2 5" xfId="13998" xr:uid="{699F2B2E-BE7B-4887-A950-DF2ACB5B52D1}"/>
    <cellStyle name="20% - Accent5 2 3" xfId="4483" xr:uid="{9D2D107B-DA7E-4E37-AFD8-D1A1B2D66FB7}"/>
    <cellStyle name="20% - Accent5 2 3 2" xfId="7254" xr:uid="{A0A72B90-EE5A-40A0-8997-47D0E80B3F7D}"/>
    <cellStyle name="20% - Accent5 2 3 3" xfId="7253" xr:uid="{9F3625AC-5B23-44DE-872C-FDC17E6115F6}"/>
    <cellStyle name="20% - Accent5 2 4" xfId="7255" xr:uid="{63BBE0E2-B2DD-4D33-9B15-05C9FCC2D095}"/>
    <cellStyle name="20% - Accent5 2 5" xfId="7250" xr:uid="{E77B3FA9-5DD7-4B45-B893-7B86D979BA6F}"/>
    <cellStyle name="20% - Accent5 2 6" xfId="11059" xr:uid="{EFAE7EEB-7D6D-4AE2-A1E2-2F13CDBDA94C}"/>
    <cellStyle name="20% - Accent5 2 6 2" xfId="14127" xr:uid="{BC76C2B5-A381-47B6-B8E5-2FDDD3DD4E75}"/>
    <cellStyle name="20% - Accent5 2 7" xfId="13997" xr:uid="{F34472C3-FE79-49EE-AD54-186BFBDB2186}"/>
    <cellStyle name="20% - Accent5 3" xfId="556" xr:uid="{D92636D4-9C0F-49E4-B4DE-C04098460548}"/>
    <cellStyle name="20% - Accent5 3 2" xfId="7257" xr:uid="{B961E36A-DCCB-4005-A0DD-03C1F9274052}"/>
    <cellStyle name="20% - Accent5 3 2 2" xfId="7258" xr:uid="{ADDC8210-7CE5-4AA8-AF6F-10E11D6229E8}"/>
    <cellStyle name="20% - Accent5 3 3" xfId="7259" xr:uid="{FF6D9566-CE6D-4A9B-A92D-CE3982FB62E6}"/>
    <cellStyle name="20% - Accent5 3 3 2" xfId="7260" xr:uid="{C0D70DBB-F2B7-4F50-9BE2-3F7A9F9842FF}"/>
    <cellStyle name="20% - Accent5 3 4" xfId="7261" xr:uid="{F206D07E-57FF-41E7-AF93-1EEAD4126C03}"/>
    <cellStyle name="20% - Accent5 3 5" xfId="7256" xr:uid="{CE5A1D07-2D9F-42A8-83D8-73919BFB1430}"/>
    <cellStyle name="20% - Accent5 3 6" xfId="11061" xr:uid="{A1B18C44-9944-4B22-B968-3136595668B0}"/>
    <cellStyle name="20% - Accent5 3 6 2" xfId="14129" xr:uid="{03118340-400D-4F8E-851E-896B4B178B5A}"/>
    <cellStyle name="20% - Accent5 3 7" xfId="13999" xr:uid="{8A16A14F-0F4B-4CF7-BF86-20668D656698}"/>
    <cellStyle name="20% - Accent5 4" xfId="557" xr:uid="{40A985E3-8634-4170-8AF0-235A349E1E9B}"/>
    <cellStyle name="20% - Accent5 4 2" xfId="7263" xr:uid="{3C33A601-246F-4D42-8CD6-4E08D1F0A175}"/>
    <cellStyle name="20% - Accent5 4 2 2" xfId="7264" xr:uid="{29BB1868-2333-447F-82DA-9E2BE8523087}"/>
    <cellStyle name="20% - Accent5 4 3" xfId="7265" xr:uid="{B6B4300C-9ADF-4DA5-9A9E-0E500C65DD2A}"/>
    <cellStyle name="20% - Accent5 4 4" xfId="7262" xr:uid="{262C8B26-D077-4556-BF36-A0DFEB6FEE82}"/>
    <cellStyle name="20% - Accent5 5" xfId="6587" xr:uid="{C91A1CD4-592C-49F7-B8CF-BD03DCF0CCAA}"/>
    <cellStyle name="20% - Accent5 5 2" xfId="7267" xr:uid="{B40E1E39-4D1C-4333-A7D6-7122880C3CFF}"/>
    <cellStyle name="20% - Accent5 5 3" xfId="7266" xr:uid="{A1B1FA52-5700-4382-862A-EBC8162F7EC1}"/>
    <cellStyle name="20% - Accent5 5 4" xfId="13242" xr:uid="{FBEF2D47-1B98-40C1-A682-44A82168DF5C}"/>
    <cellStyle name="20% - Accent5 5 4 2" xfId="14439" xr:uid="{1052AA69-1C38-4AAA-9397-3E87AE1A4E36}"/>
    <cellStyle name="20% - Accent5 5 5" xfId="14075" xr:uid="{4568F78B-3524-4395-ABEA-29D95AF9C469}"/>
    <cellStyle name="20% - Accent5 6" xfId="7268" xr:uid="{327CC324-EFED-4494-8C62-7CFECD42A7FF}"/>
    <cellStyle name="20% - Accent5 6 2" xfId="7269" xr:uid="{0A74C285-D63A-4E27-BA5E-C6D7F5DA35C8}"/>
    <cellStyle name="20% - Accent5 7" xfId="7270" xr:uid="{B4D49000-54DC-4031-A812-4E28BFB1FDB9}"/>
    <cellStyle name="20% - Accent5 8" xfId="7271" xr:uid="{A1097DC3-D893-4F47-9F00-0618052B3CF3}"/>
    <cellStyle name="20% - Accent5 9" xfId="12809" xr:uid="{F814FA49-4B95-4CC8-9707-94C6F09A8281}"/>
    <cellStyle name="20% - Accent5 9 2" xfId="13616" xr:uid="{DD0730CE-D3D7-4BBF-AE3A-1B9BE762938F}"/>
    <cellStyle name="20% - Accent5 9 2 2" xfId="14707" xr:uid="{81EB0747-0A77-4B99-9924-6167D85B1645}"/>
    <cellStyle name="20% - Accent5 9 3" xfId="14170" xr:uid="{3F4C394C-60A1-4F0F-9C9B-CDCD27C87C2F}"/>
    <cellStyle name="20% - Accent6 10" xfId="12835" xr:uid="{5D140E64-8D72-4DC4-BD8E-5C495225386B}"/>
    <cellStyle name="20% - Accent6 10 2" xfId="13639" xr:uid="{D05BD48D-1C08-479E-892A-CDFB2D28E908}"/>
    <cellStyle name="20% - Accent6 10 2 2" xfId="14730" xr:uid="{218E771F-2663-458B-9279-1F8849AF76F1}"/>
    <cellStyle name="20% - Accent6 10 3" xfId="14192" xr:uid="{391907A7-210F-473B-AC68-10F854941D7A}"/>
    <cellStyle name="20% - Accent6 11" xfId="12857" xr:uid="{38FEC993-9A03-4EA1-B3B4-459765C00DAD}"/>
    <cellStyle name="20% - Accent6 11 2" xfId="13659" xr:uid="{7D122B9B-49D2-4F10-9B79-3BA5A73D69B2}"/>
    <cellStyle name="20% - Accent6 11 2 2" xfId="14750" xr:uid="{4B39A44B-4AB1-47E0-88A9-5F7DFEAEEB19}"/>
    <cellStyle name="20% - Accent6 11 3" xfId="14211" xr:uid="{410D744C-CAED-4A33-A69B-D6E12752B934}"/>
    <cellStyle name="20% - Accent6 12" xfId="13697" xr:uid="{2D57550E-B9F7-4DD7-A945-ABE3C95E2A83}"/>
    <cellStyle name="20% - Accent6 12 2" xfId="14779" xr:uid="{4F954CA5-0A87-4E46-AB71-8660C33585A4}"/>
    <cellStyle name="20% - Accent6 13" xfId="13803" xr:uid="{CD8AB862-3377-4332-AFB6-6E0C0F429CBD}"/>
    <cellStyle name="20% - Accent6 13 2" xfId="14813" xr:uid="{1C012E4F-C874-49BF-878D-2581778D091A}"/>
    <cellStyle name="20% - Accent6 14" xfId="13831" xr:uid="{3A03F08C-98D6-4D0C-ADB8-8B80F7F3B06A}"/>
    <cellStyle name="20% - Accent6 14 2" xfId="14834" xr:uid="{2DFC819C-354C-4E4C-AB86-53BA4F77FD5B}"/>
    <cellStyle name="20% - Accent6 15" xfId="13853" xr:uid="{B0A68458-2A4B-470D-877B-188D8CD9D340}"/>
    <cellStyle name="20% - Accent6 15 2" xfId="14854" xr:uid="{D71CB36E-5696-4F9B-A2F0-5BACE5C55575}"/>
    <cellStyle name="20% - Accent6 16" xfId="13882" xr:uid="{EFAC8E1F-1842-40D8-9744-06BA31B488C4}"/>
    <cellStyle name="20% - Accent6 16 2" xfId="14875" xr:uid="{F213CBA2-2D4B-42F2-AE0A-169FF703B08A}"/>
    <cellStyle name="20% - Accent6 17" xfId="13918" xr:uid="{C0223D44-2194-4AAA-B089-AC35BE6E0523}"/>
    <cellStyle name="20% - Accent6 17 2" xfId="14900" xr:uid="{4280FDD8-CA4F-45EB-A4DD-CCA32847524E}"/>
    <cellStyle name="20% - Accent6 18" xfId="13944" xr:uid="{3C0BFF35-EC77-4C19-BD56-3539C00D4B83}"/>
    <cellStyle name="20% - Accent6 19" xfId="3876" xr:uid="{C685B98A-DB7E-499C-928D-C3F452076BEC}"/>
    <cellStyle name="20% - Accent6 2" xfId="558" xr:uid="{DE8208AF-B2A4-437F-8057-CF7BFFA150BC}"/>
    <cellStyle name="20% - Accent6 2 2" xfId="559" xr:uid="{7B1BCF85-7C47-4C24-9009-4E3E9DEC65F1}"/>
    <cellStyle name="20% - Accent6 2 2 2" xfId="7274" xr:uid="{DD6055D8-63C3-4B10-919E-083C870759A5}"/>
    <cellStyle name="20% - Accent6 2 2 3" xfId="7273" xr:uid="{8D7EA0E9-A299-4548-8865-8C0BCCDFD842}"/>
    <cellStyle name="20% - Accent6 2 2 4" xfId="11063" xr:uid="{F61D0CBE-E744-49FF-832A-70AF881F6732}"/>
    <cellStyle name="20% - Accent6 2 2 4 2" xfId="14131" xr:uid="{D536A65F-B79B-416A-B6F3-E7FE5A6D28D4}"/>
    <cellStyle name="20% - Accent6 2 2 5" xfId="14001" xr:uid="{3D644D1C-F0DB-478C-BE76-150FFEED23A6}"/>
    <cellStyle name="20% - Accent6 2 3" xfId="4482" xr:uid="{6DA31714-6ECD-47BB-BFD7-C3897AC9C314}"/>
    <cellStyle name="20% - Accent6 2 3 2" xfId="7276" xr:uid="{CA141EDA-9A82-4397-B09C-6ED87FECCD69}"/>
    <cellStyle name="20% - Accent6 2 3 3" xfId="7275" xr:uid="{6A55D3E7-CB8B-48A3-BCCF-7E969128FFC9}"/>
    <cellStyle name="20% - Accent6 2 4" xfId="7277" xr:uid="{B66DE920-30FC-468C-B5E8-68E37C32F85B}"/>
    <cellStyle name="20% - Accent6 2 5" xfId="7272" xr:uid="{F3F63F23-102D-428C-B05F-F0ADE6665203}"/>
    <cellStyle name="20% - Accent6 2 6" xfId="11062" xr:uid="{0EC5FC6B-9EF3-427D-8705-C4E5856B4FE9}"/>
    <cellStyle name="20% - Accent6 2 6 2" xfId="14130" xr:uid="{4CD43CFB-9E5E-4319-8818-B451376A589D}"/>
    <cellStyle name="20% - Accent6 2 7" xfId="14000" xr:uid="{BE1635C8-CA27-4F96-9342-2F54F790C264}"/>
    <cellStyle name="20% - Accent6 3" xfId="560" xr:uid="{657E1890-CB7B-4A39-B271-C32B5E66F188}"/>
    <cellStyle name="20% - Accent6 3 2" xfId="7279" xr:uid="{53EE8AF1-E9F6-430F-A753-F275974115F7}"/>
    <cellStyle name="20% - Accent6 3 2 2" xfId="7280" xr:uid="{80CE6140-6680-4BF8-8B2B-7FE113AE75B4}"/>
    <cellStyle name="20% - Accent6 3 3" xfId="7281" xr:uid="{602B59DF-E231-4FFF-927B-676E608BEA4E}"/>
    <cellStyle name="20% - Accent6 3 3 2" xfId="7282" xr:uid="{18A45CA2-5A02-41B7-B845-267D7C878273}"/>
    <cellStyle name="20% - Accent6 3 4" xfId="7283" xr:uid="{12C12139-E7B1-4FD6-9C7A-62192179D393}"/>
    <cellStyle name="20% - Accent6 3 5" xfId="7278" xr:uid="{EA36096E-5511-4C5C-8843-85E056EAA250}"/>
    <cellStyle name="20% - Accent6 3 6" xfId="11064" xr:uid="{8D935DB0-A875-491E-A9FE-2C22E6FE1728}"/>
    <cellStyle name="20% - Accent6 3 6 2" xfId="14132" xr:uid="{0DF97CA7-CE3B-4264-BE7C-EE21434A2256}"/>
    <cellStyle name="20% - Accent6 3 7" xfId="14002" xr:uid="{E6678F07-782C-409D-960B-F57EFEA97874}"/>
    <cellStyle name="20% - Accent6 4" xfId="561" xr:uid="{B71B7C4D-EC1D-4BA0-BD39-BC370E7C549B}"/>
    <cellStyle name="20% - Accent6 4 2" xfId="7285" xr:uid="{1A275043-B32D-4760-A125-89A114A59FBC}"/>
    <cellStyle name="20% - Accent6 4 2 2" xfId="7286" xr:uid="{3360DF14-A331-4CE0-89C0-34F0C07A1BB1}"/>
    <cellStyle name="20% - Accent6 4 3" xfId="7287" xr:uid="{03B7EA77-84EA-4E81-9441-F3D59290A173}"/>
    <cellStyle name="20% - Accent6 4 4" xfId="7284" xr:uid="{1B57590D-67EA-4984-9171-16C2EB29A60E}"/>
    <cellStyle name="20% - Accent6 5" xfId="6591" xr:uid="{C2DAEF29-0868-43C3-B64C-563C2BD232FA}"/>
    <cellStyle name="20% - Accent6 5 2" xfId="7289" xr:uid="{D5157243-5824-4161-987C-80529DDD0999}"/>
    <cellStyle name="20% - Accent6 5 3" xfId="7288" xr:uid="{53E441AD-B827-4158-B955-BF2C91C17812}"/>
    <cellStyle name="20% - Accent6 5 4" xfId="13244" xr:uid="{4897FF71-2DDA-4C2D-B033-C8F8EB6609D4}"/>
    <cellStyle name="20% - Accent6 5 4 2" xfId="14441" xr:uid="{D5AFF458-206F-44EF-953D-CE0D9E3B6719}"/>
    <cellStyle name="20% - Accent6 5 5" xfId="14077" xr:uid="{1646EAB1-6F68-43B4-92C6-6DF523523A7A}"/>
    <cellStyle name="20% - Accent6 6" xfId="7290" xr:uid="{0AD7380D-CBCB-4FC8-888D-25F50293A06E}"/>
    <cellStyle name="20% - Accent6 6 2" xfId="7291" xr:uid="{1BD42DAE-3899-4862-A965-70EC5E142985}"/>
    <cellStyle name="20% - Accent6 7" xfId="7292" xr:uid="{F466D35A-5C88-4986-8D27-769C1D08B34C}"/>
    <cellStyle name="20% - Accent6 8" xfId="7293" xr:uid="{40117856-140C-4AA9-BAA1-5CB1B00D2182}"/>
    <cellStyle name="20% - Accent6 9" xfId="12813" xr:uid="{616058D9-2E28-4449-A04E-7278D92D594B}"/>
    <cellStyle name="20% - Accent6 9 2" xfId="13619" xr:uid="{15EF2AC2-F8AA-40A8-9DF5-AFF400EE4A86}"/>
    <cellStyle name="20% - Accent6 9 2 2" xfId="14710" xr:uid="{E9A020E6-E410-43F2-AD92-2345BCEEC060}"/>
    <cellStyle name="20% - Accent6 9 3" xfId="14173" xr:uid="{12460385-1B14-46A6-84AB-E94F806E100D}"/>
    <cellStyle name="3_99매출" xfId="563" xr:uid="{0174360D-929F-40EC-9E51-B491887600E6}"/>
    <cellStyle name="_x0004_3;_x0018_" xfId="562" xr:uid="{905F1431-2ECF-40E7-ADFC-3425F8E0F5D3}"/>
    <cellStyle name="_x0004_3;_x0018_ 2" xfId="7294" xr:uid="{3EEB5D4F-73F3-410D-A370-B9E180D873E5}"/>
    <cellStyle name="³f¹o [0]_RESULTS" xfId="564" xr:uid="{096F54DB-9C98-486C-AF3E-DD2FA87EF865}"/>
    <cellStyle name="³f¹o_laroux" xfId="566" xr:uid="{6C6E2276-B726-44A4-830A-62E8C18427A0}"/>
    <cellStyle name="³f¹o[0]_laroux" xfId="565" xr:uid="{9538D3BB-604E-4424-9E61-DD01EBCAFAC7}"/>
    <cellStyle name="40% - Accent1 10" xfId="12821" xr:uid="{496971A3-6A66-44F5-AADE-B0BA101EE79C}"/>
    <cellStyle name="40% - Accent1 10 2" xfId="13625" xr:uid="{C246DA45-76D4-4A82-BC7E-F929825FA608}"/>
    <cellStyle name="40% - Accent1 10 2 2" xfId="14716" xr:uid="{F34B0160-1FD4-4B38-87A0-FD4F5BB5B164}"/>
    <cellStyle name="40% - Accent1 10 3" xfId="14178" xr:uid="{A02AA8FD-0790-4C18-B311-7D88438B8BE6}"/>
    <cellStyle name="40% - Accent1 11" xfId="12843" xr:uid="{76E398EC-65BC-4160-B45F-CDA42822D7CE}"/>
    <cellStyle name="40% - Accent1 11 2" xfId="13645" xr:uid="{33CD2CC9-D60E-4AD4-A782-C3155AAA7B2F}"/>
    <cellStyle name="40% - Accent1 11 2 2" xfId="14736" xr:uid="{EBD96854-D248-48A8-9AFF-A56F9FDE5709}"/>
    <cellStyle name="40% - Accent1 11 3" xfId="14197" xr:uid="{A87AB537-B68F-417A-ACC6-BCDD3B1EC69D}"/>
    <cellStyle name="40% - Accent1 12" xfId="13683" xr:uid="{BB735CA0-1108-4321-B1F3-A0318F9595B5}"/>
    <cellStyle name="40% - Accent1 12 2" xfId="14765" xr:uid="{0F67338D-A76E-4D5B-B5BC-32DD9CBE4B64}"/>
    <cellStyle name="40% - Accent1 13" xfId="13789" xr:uid="{2C37AFA2-A104-441B-A963-D0DCC5356CED}"/>
    <cellStyle name="40% - Accent1 13 2" xfId="14799" xr:uid="{990D503A-9412-477F-AFDE-9476629C6778}"/>
    <cellStyle name="40% - Accent1 14" xfId="13817" xr:uid="{68BC6BE6-0B2C-4F7A-8F20-E9FD86F9911F}"/>
    <cellStyle name="40% - Accent1 14 2" xfId="14820" xr:uid="{A84531D5-13EA-42A0-9490-8F0835FC0559}"/>
    <cellStyle name="40% - Accent1 15" xfId="13839" xr:uid="{D45F7E4E-F8F8-4CB0-99C7-1A8DA3F91505}"/>
    <cellStyle name="40% - Accent1 15 2" xfId="14840" xr:uid="{567250C9-24FB-4205-96A9-30964875DDB4}"/>
    <cellStyle name="40% - Accent1 16" xfId="13867" xr:uid="{9F057A4E-83F2-4FD2-A92D-22F20C504C0A}"/>
    <cellStyle name="40% - Accent1 16 2" xfId="14861" xr:uid="{110C4BD3-C2A8-49B0-93D6-3A2B04EBE74D}"/>
    <cellStyle name="40% - Accent1 17" xfId="13904" xr:uid="{8D86B600-2FB9-475F-B26F-E93D5CF5261E}"/>
    <cellStyle name="40% - Accent1 17 2" xfId="14886" xr:uid="{DBCDFFAD-D0CF-480D-8077-469CB603FBF3}"/>
    <cellStyle name="40% - Accent1 18" xfId="13930" xr:uid="{AB37FB33-2EB8-4B40-AE2A-5B6A5DD683AA}"/>
    <cellStyle name="40% - Accent1 19" xfId="3857" xr:uid="{556FA3BE-3893-4619-9E92-EAE089C749B4}"/>
    <cellStyle name="40% - Accent1 2" xfId="567" xr:uid="{86030623-52C0-4FAB-8E61-A6B4D8862E91}"/>
    <cellStyle name="40% - Accent1 2 2" xfId="568" xr:uid="{89B30F45-E99F-4725-A24D-174CD39EEAC5}"/>
    <cellStyle name="40% - Accent1 2 2 2" xfId="7301" xr:uid="{E10D3461-C4B2-4FBD-A508-12378CF778E3}"/>
    <cellStyle name="40% - Accent1 2 2 3" xfId="7300" xr:uid="{02BE2D66-7A36-4973-914A-02F5233815FD}"/>
    <cellStyle name="40% - Accent1 2 2 4" xfId="11066" xr:uid="{391B161B-2547-4AB3-A0C7-6A5842A8BCB8}"/>
    <cellStyle name="40% - Accent1 2 2 4 2" xfId="14134" xr:uid="{F33EA016-8E88-4C6D-8B80-2CE13176BBFD}"/>
    <cellStyle name="40% - Accent1 2 2 5" xfId="14004" xr:uid="{345D6938-A378-48F4-8647-4649C5B17380}"/>
    <cellStyle name="40% - Accent1 2 3" xfId="4480" xr:uid="{6FE666A2-0571-4D0A-A63F-FE88C243E588}"/>
    <cellStyle name="40% - Accent1 2 3 2" xfId="7303" xr:uid="{F93FFA12-DAA0-47F3-8BDA-659BBC008AD9}"/>
    <cellStyle name="40% - Accent1 2 3 3" xfId="7302" xr:uid="{E5D91618-E515-4337-820B-777CB582D48F}"/>
    <cellStyle name="40% - Accent1 2 4" xfId="7304" xr:uid="{545BE9D4-2135-4C96-9446-3BC169624688}"/>
    <cellStyle name="40% - Accent1 2 5" xfId="7299" xr:uid="{ABB43AEC-1127-4007-96EF-34B0DF45F10C}"/>
    <cellStyle name="40% - Accent1 2 6" xfId="11065" xr:uid="{B75373CF-64A2-4E6E-A6AF-1F6F402D9503}"/>
    <cellStyle name="40% - Accent1 2 6 2" xfId="14133" xr:uid="{399D60B9-888E-49B1-9933-D9939F74B4AB}"/>
    <cellStyle name="40% - Accent1 2 7" xfId="14003" xr:uid="{869F3573-7C6A-4CFE-A5F7-EF82EBFF3F62}"/>
    <cellStyle name="40% - Accent1 3" xfId="569" xr:uid="{7D970F3A-2C00-4A14-AB0A-762D818F0D40}"/>
    <cellStyle name="40% - Accent1 3 2" xfId="7306" xr:uid="{8CB0F7EA-DD9E-4784-97A4-7DE3C2A1ECBD}"/>
    <cellStyle name="40% - Accent1 3 2 2" xfId="7307" xr:uid="{82CA0226-7B68-49A1-8250-B919EDD741E8}"/>
    <cellStyle name="40% - Accent1 3 3" xfId="7308" xr:uid="{CF8CE235-9342-4E21-845F-B636DE544C3E}"/>
    <cellStyle name="40% - Accent1 3 3 2" xfId="7309" xr:uid="{7DF55E0C-992F-4E0F-BAD4-F2C2C3E5B135}"/>
    <cellStyle name="40% - Accent1 3 4" xfId="7310" xr:uid="{61B96C35-66B0-4FF1-BF65-3E9A38200CFE}"/>
    <cellStyle name="40% - Accent1 3 5" xfId="7305" xr:uid="{D59A18C8-43E2-4C3B-8521-E1273A0C0C39}"/>
    <cellStyle name="40% - Accent1 3 6" xfId="11067" xr:uid="{21BF53B1-00CB-4BAC-AF4C-1638BA1B525B}"/>
    <cellStyle name="40% - Accent1 3 6 2" xfId="14135" xr:uid="{B3745E9D-B03A-4F7C-8346-6179626DB26B}"/>
    <cellStyle name="40% - Accent1 3 7" xfId="14005" xr:uid="{A09A0A83-8E9D-4C68-AD0E-995DE42A02F3}"/>
    <cellStyle name="40% - Accent1 4" xfId="570" xr:uid="{50EFFF57-BFC6-449C-B68C-7684DDB950CF}"/>
    <cellStyle name="40% - Accent1 4 2" xfId="7312" xr:uid="{0B496F2B-175D-449F-8899-41797C64B296}"/>
    <cellStyle name="40% - Accent1 4 2 2" xfId="7313" xr:uid="{CA76A15D-EE71-4530-ADBB-036C197E1E0F}"/>
    <cellStyle name="40% - Accent1 4 3" xfId="7314" xr:uid="{3BC3C863-27AD-47BC-81C4-AEAA023642D9}"/>
    <cellStyle name="40% - Accent1 4 4" xfId="7311" xr:uid="{9C6797CE-18EA-41E2-8D9B-4437999E99B6}"/>
    <cellStyle name="40% - Accent1 5" xfId="6572" xr:uid="{FF737FF2-AE41-4DF8-8AC1-CEA5E3450F93}"/>
    <cellStyle name="40% - Accent1 5 2" xfId="7316" xr:uid="{F846AE78-8054-40A2-A7AC-7A52499C087A}"/>
    <cellStyle name="40% - Accent1 5 3" xfId="7315" xr:uid="{EEFC89DE-D5B3-4090-A9CB-BBF28F539476}"/>
    <cellStyle name="40% - Accent1 5 4" xfId="13235" xr:uid="{B1A4D58C-B6FE-4B91-A83B-0CC2215C7B3B}"/>
    <cellStyle name="40% - Accent1 5 4 2" xfId="14432" xr:uid="{0454513B-308F-4B57-9748-85F4F09FFF4B}"/>
    <cellStyle name="40% - Accent1 5 5" xfId="14068" xr:uid="{AEF9E40C-C24B-4878-8F2D-8927C0E21E65}"/>
    <cellStyle name="40% - Accent1 6" xfId="7317" xr:uid="{9E83341E-C3F8-4E21-9CE2-DC53B54AF36B}"/>
    <cellStyle name="40% - Accent1 6 2" xfId="7318" xr:uid="{30C1B57E-9085-406E-B553-8D37E5163240}"/>
    <cellStyle name="40% - Accent1 7" xfId="7319" xr:uid="{A35C069E-DD0A-4967-971E-5530A6C52055}"/>
    <cellStyle name="40% - Accent1 8" xfId="7320" xr:uid="{86E6608B-3443-441A-AD6C-E867D082A2D3}"/>
    <cellStyle name="40% - Accent1 9" xfId="12794" xr:uid="{8BF58CAF-B6EB-4017-A3A8-07F4F2AE4B94}"/>
    <cellStyle name="40% - Accent1 9 2" xfId="13605" xr:uid="{5EF73493-4989-4295-8F70-ED1767752A5F}"/>
    <cellStyle name="40% - Accent1 9 2 2" xfId="14696" xr:uid="{29FC3FCB-65A7-49FE-88AE-A72A2110E15C}"/>
    <cellStyle name="40% - Accent1 9 3" xfId="14159" xr:uid="{000C7F05-428F-4B87-9CEB-4E66CDD0502C}"/>
    <cellStyle name="40% - Accent2 10" xfId="12824" xr:uid="{8C610EE5-C155-4B8A-9312-9B2E93B56022}"/>
    <cellStyle name="40% - Accent2 10 2" xfId="13628" xr:uid="{C9DC877B-ADB9-4905-AAA8-320DF38B21BF}"/>
    <cellStyle name="40% - Accent2 10 2 2" xfId="14719" xr:uid="{85EE644C-970D-441B-BB08-A8C21A3E4482}"/>
    <cellStyle name="40% - Accent2 10 3" xfId="14181" xr:uid="{688EC71A-0B31-45CC-905A-F8964E86CFCA}"/>
    <cellStyle name="40% - Accent2 11" xfId="12846" xr:uid="{F24EEB7C-C574-450D-B04C-DA59B0038E89}"/>
    <cellStyle name="40% - Accent2 11 2" xfId="13648" xr:uid="{29FB6FA6-F4D4-4EE2-B476-3153C0CB5671}"/>
    <cellStyle name="40% - Accent2 11 2 2" xfId="14739" xr:uid="{63150BBD-A751-41BE-87DA-0351DD497679}"/>
    <cellStyle name="40% - Accent2 11 3" xfId="14200" xr:uid="{381F128E-2B42-4A6E-B9DF-F60593E1665F}"/>
    <cellStyle name="40% - Accent2 12" xfId="13686" xr:uid="{05AC9AA9-8026-452A-B400-2C96ABEFC980}"/>
    <cellStyle name="40% - Accent2 12 2" xfId="14768" xr:uid="{8228DB71-0DED-4D1A-9DF3-5A5812C2EF57}"/>
    <cellStyle name="40% - Accent2 13" xfId="13792" xr:uid="{1F42C8AF-BBF8-4629-B4C7-DDAD550D7E02}"/>
    <cellStyle name="40% - Accent2 13 2" xfId="14802" xr:uid="{C4B768AA-61E3-4E14-B344-4EB7B22D4806}"/>
    <cellStyle name="40% - Accent2 14" xfId="13820" xr:uid="{2D01EDBA-79E7-4DFA-AD1E-AC804158DA8A}"/>
    <cellStyle name="40% - Accent2 14 2" xfId="14823" xr:uid="{1D36A983-7F3E-4301-B6CD-9141A667BB13}"/>
    <cellStyle name="40% - Accent2 15" xfId="13842" xr:uid="{63A31F9F-32B7-4C46-A9B2-5B51B111D1F2}"/>
    <cellStyle name="40% - Accent2 15 2" xfId="14843" xr:uid="{7B305127-909C-4CA9-B33C-2425CDCD569C}"/>
    <cellStyle name="40% - Accent2 16" xfId="13870" xr:uid="{A90B7587-7B8F-4EB9-B516-7DA109EEEDA2}"/>
    <cellStyle name="40% - Accent2 16 2" xfId="14864" xr:uid="{ED523C5E-C23A-4BB9-B4DD-3DC71DAA9A19}"/>
    <cellStyle name="40% - Accent2 17" xfId="13907" xr:uid="{AD3C7D18-D185-4BF7-A771-D804D7503DA6}"/>
    <cellStyle name="40% - Accent2 17 2" xfId="14889" xr:uid="{30FF6894-BC4E-412D-A59E-1DF4A6188B10}"/>
    <cellStyle name="40% - Accent2 18" xfId="13933" xr:uid="{9E0BC85E-2A54-4EDE-9526-B44B6BEE92D9}"/>
    <cellStyle name="40% - Accent2 19" xfId="3861" xr:uid="{F20ECB1B-08D4-4E7D-84C2-33C6A045D64D}"/>
    <cellStyle name="40% - Accent2 2" xfId="571" xr:uid="{1344AEA2-442E-4A37-91C6-BA0B841F5E7B}"/>
    <cellStyle name="40% - Accent2 2 2" xfId="572" xr:uid="{357A264F-4FB4-41CB-B4BD-EF88270090EB}"/>
    <cellStyle name="40% - Accent2 2 2 2" xfId="7323" xr:uid="{26E6ED2F-6525-4A8F-B7EF-1C9C591A1321}"/>
    <cellStyle name="40% - Accent2 2 2 3" xfId="7322" xr:uid="{0A49842D-C98A-4A72-A807-4A1FAC07C1AF}"/>
    <cellStyle name="40% - Accent2 2 2 4" xfId="11069" xr:uid="{1C9BB1A2-2CA7-4FB6-B1FC-ABFFF4628FD4}"/>
    <cellStyle name="40% - Accent2 2 2 4 2" xfId="14137" xr:uid="{FECC00C2-FFD1-484B-BEFC-1DCC17E27D35}"/>
    <cellStyle name="40% - Accent2 2 2 5" xfId="14007" xr:uid="{A15B687C-E028-4098-9A75-66F61276CB00}"/>
    <cellStyle name="40% - Accent2 2 3" xfId="4479" xr:uid="{9543A8C7-E56E-4B43-B71B-9F58416D7A89}"/>
    <cellStyle name="40% - Accent2 2 3 2" xfId="7325" xr:uid="{28447496-A9DB-4969-9AD8-FD0CC5F7C720}"/>
    <cellStyle name="40% - Accent2 2 3 3" xfId="7324" xr:uid="{C64DD053-D65F-4243-9DC8-23D306F788B7}"/>
    <cellStyle name="40% - Accent2 2 4" xfId="7326" xr:uid="{50B4EE23-6E29-4E6F-9D5A-6CF72C70EEF6}"/>
    <cellStyle name="40% - Accent2 2 5" xfId="7321" xr:uid="{B423DCD3-4C10-4F1C-B79C-1D112F42DD8A}"/>
    <cellStyle name="40% - Accent2 2 6" xfId="11068" xr:uid="{9F5A7E3F-B07F-4749-9A5D-0A589DA7A237}"/>
    <cellStyle name="40% - Accent2 2 6 2" xfId="14136" xr:uid="{38F0AE6F-C90C-4843-B844-431FAC1DCDDC}"/>
    <cellStyle name="40% - Accent2 2 7" xfId="14006" xr:uid="{A422542B-953F-45C4-A1E7-4FE9D9CDC947}"/>
    <cellStyle name="40% - Accent2 3" xfId="573" xr:uid="{C4270CA4-98AF-4E46-ACBB-050F9727A147}"/>
    <cellStyle name="40% - Accent2 3 2" xfId="7328" xr:uid="{242EA67E-E853-40AF-9E05-E108B59E5B43}"/>
    <cellStyle name="40% - Accent2 3 2 2" xfId="7329" xr:uid="{9A201374-D988-4C31-8F16-36D6C656C4F4}"/>
    <cellStyle name="40% - Accent2 3 3" xfId="7330" xr:uid="{29622B68-4985-4D57-BF3D-9218715183C7}"/>
    <cellStyle name="40% - Accent2 3 3 2" xfId="7331" xr:uid="{0C5DF754-F98A-413B-B26B-151A21F51914}"/>
    <cellStyle name="40% - Accent2 3 4" xfId="7332" xr:uid="{293239B5-F049-4B87-BBA6-03905EB3D823}"/>
    <cellStyle name="40% - Accent2 3 5" xfId="7327" xr:uid="{4B8468BB-8DA9-47C4-AFB3-F90913CA0544}"/>
    <cellStyle name="40% - Accent2 3 6" xfId="11070" xr:uid="{6A353C89-DED2-4024-939C-02354BF08F5F}"/>
    <cellStyle name="40% - Accent2 3 6 2" xfId="14138" xr:uid="{B51236A4-8510-4C50-A346-B89998BAF6CF}"/>
    <cellStyle name="40% - Accent2 3 7" xfId="14008" xr:uid="{F134DCBD-F947-491E-8C5B-0277B4C0286C}"/>
    <cellStyle name="40% - Accent2 4" xfId="574" xr:uid="{6CD7BB4D-244B-418D-B968-B03543EF410D}"/>
    <cellStyle name="40% - Accent2 4 2" xfId="7334" xr:uid="{4A828D84-0336-4A14-B752-184A2E1DB3BE}"/>
    <cellStyle name="40% - Accent2 4 2 2" xfId="7335" xr:uid="{CDD0EA8D-42C7-4F4D-8D8D-B85DA5F5FFD0}"/>
    <cellStyle name="40% - Accent2 4 3" xfId="7336" xr:uid="{492634C1-B5BB-42D0-9631-72E73172A99B}"/>
    <cellStyle name="40% - Accent2 4 4" xfId="7333" xr:uid="{E3EE1842-53C0-4020-919E-68FBF54600F6}"/>
    <cellStyle name="40% - Accent2 5" xfId="6576" xr:uid="{7DBAB843-36E6-4FD7-9E56-B06AC7222F47}"/>
    <cellStyle name="40% - Accent2 5 2" xfId="7338" xr:uid="{0D449222-A96E-4073-AAE6-1788EF170677}"/>
    <cellStyle name="40% - Accent2 5 3" xfId="7337" xr:uid="{59ACC948-7FEA-4CD2-948E-0DE7BE90DC4D}"/>
    <cellStyle name="40% - Accent2 5 4" xfId="13237" xr:uid="{42C89FCC-1B85-4E2C-A337-5357CA65E179}"/>
    <cellStyle name="40% - Accent2 5 4 2" xfId="14434" xr:uid="{B2C0DF8C-DACF-46F1-8058-663DA31E10C0}"/>
    <cellStyle name="40% - Accent2 5 5" xfId="14070" xr:uid="{BA7BF7F6-5FB4-40DE-8CD8-D800BADA4420}"/>
    <cellStyle name="40% - Accent2 6" xfId="7339" xr:uid="{EBB2CF3F-CD7F-4FE6-ABBD-C9F2FE9482B6}"/>
    <cellStyle name="40% - Accent2 6 2" xfId="7340" xr:uid="{94CFCBD8-373E-40A0-886C-EB3DF97338FC}"/>
    <cellStyle name="40% - Accent2 7" xfId="7341" xr:uid="{C1066AA9-8805-4E2A-A4F0-F96E8128D746}"/>
    <cellStyle name="40% - Accent2 8" xfId="7342" xr:uid="{6A6F01C3-DD0F-499D-8CD6-9692F7794E1F}"/>
    <cellStyle name="40% - Accent2 9" xfId="12798" xr:uid="{E0A593BC-9E04-488E-8304-ED77EE8C380F}"/>
    <cellStyle name="40% - Accent2 9 2" xfId="13608" xr:uid="{B3003D0A-3559-4104-8EDC-6E794F1024A6}"/>
    <cellStyle name="40% - Accent2 9 2 2" xfId="14699" xr:uid="{F0AE4156-D135-4685-A027-B23AE6050CFA}"/>
    <cellStyle name="40% - Accent2 9 3" xfId="14162" xr:uid="{878A2AD5-900D-4695-B5DD-122B92572489}"/>
    <cellStyle name="40% - Accent3 10" xfId="12827" xr:uid="{CBF2DA36-5300-444D-8307-61481208FE3F}"/>
    <cellStyle name="40% - Accent3 10 2" xfId="13631" xr:uid="{F2280053-569E-42EB-9CAD-8FE170FAC19C}"/>
    <cellStyle name="40% - Accent3 10 2 2" xfId="14722" xr:uid="{3756AEFE-B9A0-46D6-B925-5615F91F95C7}"/>
    <cellStyle name="40% - Accent3 10 3" xfId="14184" xr:uid="{9D609974-F846-4BC6-9145-7DDC8612D243}"/>
    <cellStyle name="40% - Accent3 11" xfId="12849" xr:uid="{B14D3BA7-A22C-477A-8E0F-319F8F25F044}"/>
    <cellStyle name="40% - Accent3 11 2" xfId="13651" xr:uid="{632CD002-3CB7-4491-BF4E-EA7AE30DDF32}"/>
    <cellStyle name="40% - Accent3 11 2 2" xfId="14742" xr:uid="{A9DEC441-E0D2-4E92-B305-3C30622EC469}"/>
    <cellStyle name="40% - Accent3 11 3" xfId="14203" xr:uid="{37AAAA38-A792-4C87-A52E-216C8B39DF2F}"/>
    <cellStyle name="40% - Accent3 12" xfId="13689" xr:uid="{19AF4219-CAF8-44EA-BA5E-21DFA727AFC1}"/>
    <cellStyle name="40% - Accent3 12 2" xfId="14771" xr:uid="{59B2B342-A67B-4513-952F-A94B75602E61}"/>
    <cellStyle name="40% - Accent3 13" xfId="13795" xr:uid="{B2314A29-78C9-44A3-8D59-1F3361414BED}"/>
    <cellStyle name="40% - Accent3 13 2" xfId="14805" xr:uid="{2BE19DAD-1BDA-46C5-A084-0627DDC33ABD}"/>
    <cellStyle name="40% - Accent3 14" xfId="13823" xr:uid="{2A16B09C-A34F-44BA-A491-E77078EFD147}"/>
    <cellStyle name="40% - Accent3 14 2" xfId="14826" xr:uid="{EE5AFD0A-BA94-4451-B335-DEF42C93EE45}"/>
    <cellStyle name="40% - Accent3 15" xfId="13845" xr:uid="{138CE8A9-3653-4205-93C8-64F87CFBB43A}"/>
    <cellStyle name="40% - Accent3 15 2" xfId="14846" xr:uid="{AAA5D7E1-BC32-4F87-84EC-F25E1BCBABF8}"/>
    <cellStyle name="40% - Accent3 16" xfId="13873" xr:uid="{7D86BD24-FA41-4578-A00C-967BFD137443}"/>
    <cellStyle name="40% - Accent3 16 2" xfId="14867" xr:uid="{A786AEEB-4832-4717-8280-5495F37478CB}"/>
    <cellStyle name="40% - Accent3 17" xfId="13910" xr:uid="{750ED568-CED2-4A73-9826-EB3B2DC9F470}"/>
    <cellStyle name="40% - Accent3 17 2" xfId="14892" xr:uid="{8164C038-064E-4BF5-8129-4CB7D8B8AFC1}"/>
    <cellStyle name="40% - Accent3 18" xfId="13936" xr:uid="{96EF1EBF-004D-42F1-85C5-D3E68DB3F309}"/>
    <cellStyle name="40% - Accent3 19" xfId="3865" xr:uid="{37307CF2-4C1D-497F-A6B5-38080D0635FC}"/>
    <cellStyle name="40% - Accent3 2" xfId="575" xr:uid="{5D80E0BD-3308-4E3E-B123-9CE172EC27EE}"/>
    <cellStyle name="40% - Accent3 2 2" xfId="576" xr:uid="{D2BF6D10-3A01-4E0C-90F8-37774BA04A55}"/>
    <cellStyle name="40% - Accent3 2 2 2" xfId="7345" xr:uid="{5B1C81A0-A159-4518-B253-D9713D0BA243}"/>
    <cellStyle name="40% - Accent3 2 2 3" xfId="7344" xr:uid="{40C6C747-9732-4E4F-8085-FF2834DAB03A}"/>
    <cellStyle name="40% - Accent3 2 2 4" xfId="11072" xr:uid="{6E3EB549-8804-4AF6-AF8E-95BD717D15FC}"/>
    <cellStyle name="40% - Accent3 2 2 4 2" xfId="14140" xr:uid="{5671AF97-B4ED-48F4-A78B-02121ED3275A}"/>
    <cellStyle name="40% - Accent3 2 2 5" xfId="14010" xr:uid="{4591FC78-CE98-4644-85F1-16C28B827671}"/>
    <cellStyle name="40% - Accent3 2 3" xfId="4475" xr:uid="{16FDFCB0-65A3-4111-92CD-871CF5C46AEF}"/>
    <cellStyle name="40% - Accent3 2 3 2" xfId="7347" xr:uid="{A8DD761F-16B4-43D3-A540-193F8E62031B}"/>
    <cellStyle name="40% - Accent3 2 3 3" xfId="7346" xr:uid="{19C1037C-918B-443F-AC97-0360F36C697A}"/>
    <cellStyle name="40% - Accent3 2 4" xfId="7348" xr:uid="{16AD590F-1DAB-46A4-A6FF-4D946657D021}"/>
    <cellStyle name="40% - Accent3 2 5" xfId="7343" xr:uid="{41EE338A-689A-4837-BAAA-C32413413219}"/>
    <cellStyle name="40% - Accent3 2 6" xfId="11071" xr:uid="{9DD4AA9B-8FEA-46D8-8C93-72798943C49C}"/>
    <cellStyle name="40% - Accent3 2 6 2" xfId="14139" xr:uid="{76A78100-C65A-4FF4-993D-F14010F037FA}"/>
    <cellStyle name="40% - Accent3 2 7" xfId="14009" xr:uid="{F20FBDD3-9B85-46A5-A67A-BD8D12E209E2}"/>
    <cellStyle name="40% - Accent3 3" xfId="577" xr:uid="{8321348D-6B66-4EBE-B38F-98E7F30FA3A6}"/>
    <cellStyle name="40% - Accent3 3 2" xfId="7350" xr:uid="{10F22FEC-54BD-4D1A-973B-AE19DF1AD228}"/>
    <cellStyle name="40% - Accent3 3 2 2" xfId="7351" xr:uid="{462E98DA-0B60-40D3-A228-C565DC816C52}"/>
    <cellStyle name="40% - Accent3 3 3" xfId="7352" xr:uid="{5982DF62-A710-4459-B909-67B8350AC3A2}"/>
    <cellStyle name="40% - Accent3 3 3 2" xfId="7353" xr:uid="{B930CCB5-9091-40BD-96EE-A88C455510CE}"/>
    <cellStyle name="40% - Accent3 3 4" xfId="7354" xr:uid="{DB51B688-3ED1-40A4-B569-217F3F8C6FBA}"/>
    <cellStyle name="40% - Accent3 3 5" xfId="7349" xr:uid="{A5EA870E-807A-4F15-9B02-DF75945D967E}"/>
    <cellStyle name="40% - Accent3 3 6" xfId="11073" xr:uid="{FF222EE8-6FA1-4438-BEB3-9A5AC08C37BA}"/>
    <cellStyle name="40% - Accent3 3 6 2" xfId="14141" xr:uid="{7D42BA8C-5AEF-416D-AAB9-544D1537B4A6}"/>
    <cellStyle name="40% - Accent3 3 7" xfId="14011" xr:uid="{BFC1D64C-38EF-4856-8202-558851ED843A}"/>
    <cellStyle name="40% - Accent3 4" xfId="578" xr:uid="{E9A03EEE-A60A-4B80-9C29-90FAE21655E0}"/>
    <cellStyle name="40% - Accent3 4 2" xfId="7356" xr:uid="{12A3E33A-7F3B-44E7-ADB1-CC43DC9CE267}"/>
    <cellStyle name="40% - Accent3 4 2 2" xfId="7357" xr:uid="{4FA3D0A6-C402-4EEA-A14B-0E55009BAA1C}"/>
    <cellStyle name="40% - Accent3 4 3" xfId="7358" xr:uid="{D6864332-F139-4C0C-BF31-AFBCF1794976}"/>
    <cellStyle name="40% - Accent3 4 4" xfId="7355" xr:uid="{C54B53C4-9F9D-4707-9058-F57CDA6E9C19}"/>
    <cellStyle name="40% - Accent3 5" xfId="6580" xr:uid="{44E7AE31-CA3C-4B53-8A47-521CD9D0AD14}"/>
    <cellStyle name="40% - Accent3 5 2" xfId="7360" xr:uid="{9A5EE4AB-8A1E-46AB-BE3E-379D05A83D59}"/>
    <cellStyle name="40% - Accent3 5 3" xfId="7359" xr:uid="{19D503AA-675D-4207-B167-26B3994AC969}"/>
    <cellStyle name="40% - Accent3 5 4" xfId="13239" xr:uid="{A4C6DD8C-920C-4FA1-89DA-2D30A1E76774}"/>
    <cellStyle name="40% - Accent3 5 4 2" xfId="14436" xr:uid="{2B7743CD-7D94-496D-9C16-2D893EA6E462}"/>
    <cellStyle name="40% - Accent3 5 5" xfId="14072" xr:uid="{EBD6FFF4-90AF-48D1-B718-8093568BF7A2}"/>
    <cellStyle name="40% - Accent3 6" xfId="7361" xr:uid="{321E9E59-825E-496D-B602-9E9498353D51}"/>
    <cellStyle name="40% - Accent3 6 2" xfId="7362" xr:uid="{D8533B19-CC4D-4C32-AB6F-48B8E4FEBFFC}"/>
    <cellStyle name="40% - Accent3 7" xfId="7363" xr:uid="{DD6DF263-887E-4E40-A86A-B6FEEA6BE636}"/>
    <cellStyle name="40% - Accent3 8" xfId="7364" xr:uid="{336992DC-08EE-4CE6-911E-1429ADC4AA61}"/>
    <cellStyle name="40% - Accent3 9" xfId="12802" xr:uid="{B7F07713-E023-4FEC-A30C-EA0B2C5BB2ED}"/>
    <cellStyle name="40% - Accent3 9 2" xfId="13611" xr:uid="{808BA97F-2E4D-40CB-A6D7-FC6AE028912C}"/>
    <cellStyle name="40% - Accent3 9 2 2" xfId="14702" xr:uid="{4B03B159-EDBB-4A31-9FE0-E438E78A9A43}"/>
    <cellStyle name="40% - Accent3 9 3" xfId="14165" xr:uid="{0A8D93DB-BE8E-4D57-AAED-F37816F06F0A}"/>
    <cellStyle name="40% - Accent4 10" xfId="12830" xr:uid="{EFCD8B74-0D75-47CC-9A38-62AFB1678192}"/>
    <cellStyle name="40% - Accent4 10 2" xfId="13634" xr:uid="{F1C4986E-7C29-4751-AB50-115E57A88146}"/>
    <cellStyle name="40% - Accent4 10 2 2" xfId="14725" xr:uid="{39AAC4D5-26BD-4DF6-8043-C4BE5DB65B7C}"/>
    <cellStyle name="40% - Accent4 10 3" xfId="14187" xr:uid="{9AE6E143-9A57-45C2-8A38-DA46A5187749}"/>
    <cellStyle name="40% - Accent4 11" xfId="12852" xr:uid="{5AF75653-C49B-487F-B17E-72BDA3B6EA0A}"/>
    <cellStyle name="40% - Accent4 11 2" xfId="13654" xr:uid="{C5AAD886-91D0-4E8D-ADA3-7C460CB67E6E}"/>
    <cellStyle name="40% - Accent4 11 2 2" xfId="14745" xr:uid="{F5798C0C-17DB-4290-95FE-3158AB3F9D01}"/>
    <cellStyle name="40% - Accent4 11 3" xfId="14206" xr:uid="{F93F923D-695F-4139-BA00-14B412A77A71}"/>
    <cellStyle name="40% - Accent4 12" xfId="13692" xr:uid="{921B3E3A-946F-479B-AB29-15610DB07504}"/>
    <cellStyle name="40% - Accent4 12 2" xfId="14774" xr:uid="{C9C53083-8CD8-47FF-88F0-9C4D82B15F67}"/>
    <cellStyle name="40% - Accent4 13" xfId="13798" xr:uid="{59BB1B72-3783-4A12-B777-95AA8E525190}"/>
    <cellStyle name="40% - Accent4 13 2" xfId="14808" xr:uid="{B53398E5-457D-4615-9FB3-973832C1EFAA}"/>
    <cellStyle name="40% - Accent4 14" xfId="13826" xr:uid="{E76BD183-53BE-4255-AED1-3750929084F6}"/>
    <cellStyle name="40% - Accent4 14 2" xfId="14829" xr:uid="{5268E86E-313F-492C-BDD9-E280CD5DE690}"/>
    <cellStyle name="40% - Accent4 15" xfId="13848" xr:uid="{262D31DE-F0C7-4B82-BD64-3C2BCA51CAC3}"/>
    <cellStyle name="40% - Accent4 15 2" xfId="14849" xr:uid="{80068A6D-CD77-4D02-9FCD-2BA27E046775}"/>
    <cellStyle name="40% - Accent4 16" xfId="13877" xr:uid="{69E71D7C-2F90-4CC8-8075-6AA24F0D518B}"/>
    <cellStyle name="40% - Accent4 16 2" xfId="14870" xr:uid="{9622AC10-6B15-4C3E-BE8A-8F527D41B3E8}"/>
    <cellStyle name="40% - Accent4 17" xfId="13913" xr:uid="{F3A91AD4-80BF-47FF-A4FD-6D253BB39287}"/>
    <cellStyle name="40% - Accent4 17 2" xfId="14895" xr:uid="{19262641-DC1B-4FD2-82B4-D246A65A1D9B}"/>
    <cellStyle name="40% - Accent4 18" xfId="13939" xr:uid="{6A39EBE5-0050-4929-91DD-4D508F6990D6}"/>
    <cellStyle name="40% - Accent4 19" xfId="3869" xr:uid="{37B34313-597C-4C31-ACF5-D56F6F6ADEEB}"/>
    <cellStyle name="40% - Accent4 2" xfId="579" xr:uid="{DDC54830-D320-4C4B-A448-74E5E2F7AD31}"/>
    <cellStyle name="40% - Accent4 2 2" xfId="580" xr:uid="{F2636660-BFF0-4D90-95EE-1E8A3DB82303}"/>
    <cellStyle name="40% - Accent4 2 2 2" xfId="7367" xr:uid="{6D39B163-94B1-4D63-BA05-120F70800A9F}"/>
    <cellStyle name="40% - Accent4 2 2 3" xfId="7366" xr:uid="{CEF662B7-3739-4DEA-8916-973A9F9E17C9}"/>
    <cellStyle name="40% - Accent4 2 2 4" xfId="11075" xr:uid="{0CEAEEFD-9755-4425-A554-B081FCF8015B}"/>
    <cellStyle name="40% - Accent4 2 2 4 2" xfId="14143" xr:uid="{72E3D46A-C8F5-44EA-91A6-39260FB5591F}"/>
    <cellStyle name="40% - Accent4 2 2 5" xfId="14013" xr:uid="{480946C8-7410-47BE-90A3-4AC715A566AD}"/>
    <cellStyle name="40% - Accent4 2 3" xfId="4473" xr:uid="{68AB63CE-A1E4-4E55-A91F-38C4B49E9133}"/>
    <cellStyle name="40% - Accent4 2 3 2" xfId="7369" xr:uid="{5EE1EFDB-6174-4797-9713-1CBF65AC1FFA}"/>
    <cellStyle name="40% - Accent4 2 3 3" xfId="7368" xr:uid="{203297D3-4A11-4F87-934C-229B2EE044CA}"/>
    <cellStyle name="40% - Accent4 2 4" xfId="7370" xr:uid="{259FFD0D-6B7E-464D-82FA-AD9DD3D7EC57}"/>
    <cellStyle name="40% - Accent4 2 5" xfId="7365" xr:uid="{637BB07C-A1AE-4AFA-94AD-29A4AA58713F}"/>
    <cellStyle name="40% - Accent4 2 6" xfId="11074" xr:uid="{E7B563FC-AAFB-4A68-B189-A9FC67CA3DD0}"/>
    <cellStyle name="40% - Accent4 2 6 2" xfId="14142" xr:uid="{1EEADDA6-46B7-459D-9F5D-16DBF078F918}"/>
    <cellStyle name="40% - Accent4 2 7" xfId="14012" xr:uid="{211F5C9B-1C7C-4141-9A53-300B48BE1DAB}"/>
    <cellStyle name="40% - Accent4 3" xfId="581" xr:uid="{517D4987-0B24-4A0B-B7B3-EDC8C5DB8F93}"/>
    <cellStyle name="40% - Accent4 3 2" xfId="7372" xr:uid="{0C2DC903-B7E9-4824-B5FE-E09124D335D3}"/>
    <cellStyle name="40% - Accent4 3 2 2" xfId="7373" xr:uid="{2FFF92EF-0B6A-481C-B337-EA378EEDCC5A}"/>
    <cellStyle name="40% - Accent4 3 3" xfId="7374" xr:uid="{A0C0900F-6338-4B0F-865B-1264CFEB921A}"/>
    <cellStyle name="40% - Accent4 3 3 2" xfId="7375" xr:uid="{5F4856A8-7803-407C-B567-008A465DA4E8}"/>
    <cellStyle name="40% - Accent4 3 4" xfId="7376" xr:uid="{6FCDD5E7-4330-4E83-8186-5B8B32FB8327}"/>
    <cellStyle name="40% - Accent4 3 5" xfId="7371" xr:uid="{EF297C40-D5AB-452F-92E7-A7A3900B4BD1}"/>
    <cellStyle name="40% - Accent4 3 6" xfId="11076" xr:uid="{ED183D68-94CB-4BC3-9C6D-6AB3AA9210D9}"/>
    <cellStyle name="40% - Accent4 3 6 2" xfId="14144" xr:uid="{06AA4E82-45B1-4AFB-9FE7-2AD78F2CA6C9}"/>
    <cellStyle name="40% - Accent4 3 7" xfId="14014" xr:uid="{18072180-F4BB-47A5-8DBA-AB3BDCE4604E}"/>
    <cellStyle name="40% - Accent4 4" xfId="582" xr:uid="{BDD62925-5685-4055-8BF0-E6FB7DAE02CF}"/>
    <cellStyle name="40% - Accent4 4 2" xfId="7378" xr:uid="{2DC88CBA-8837-4DC6-B396-487C2E73E1A5}"/>
    <cellStyle name="40% - Accent4 4 2 2" xfId="7379" xr:uid="{9A607879-B883-4A9F-ADE4-C53B64003881}"/>
    <cellStyle name="40% - Accent4 4 3" xfId="7380" xr:uid="{DB5ECAEF-390F-431D-94CF-715064963BA5}"/>
    <cellStyle name="40% - Accent4 4 4" xfId="7377" xr:uid="{F351ADD8-34D7-4FE1-890F-865D74FDB302}"/>
    <cellStyle name="40% - Accent4 5" xfId="6584" xr:uid="{5EB6CE5A-03B3-480D-8138-F0D80183CE8F}"/>
    <cellStyle name="40% - Accent4 5 2" xfId="7382" xr:uid="{DCD750E0-FE34-4A26-9C49-621CFF1B7D4F}"/>
    <cellStyle name="40% - Accent4 5 3" xfId="7381" xr:uid="{E785FA2B-96E1-4B46-BC7A-A28A9092E2EE}"/>
    <cellStyle name="40% - Accent4 5 4" xfId="13241" xr:uid="{F2D27B98-006A-4401-8311-59F66CF84956}"/>
    <cellStyle name="40% - Accent4 5 4 2" xfId="14438" xr:uid="{1CBD8284-DB39-474C-BCC9-D108AA05EA97}"/>
    <cellStyle name="40% - Accent4 5 5" xfId="14074" xr:uid="{34971776-E766-444A-9AE9-6BDFABF28FBB}"/>
    <cellStyle name="40% - Accent4 6" xfId="7383" xr:uid="{CEBDA27A-1F5E-47CB-BEEE-FCD59DF36DAD}"/>
    <cellStyle name="40% - Accent4 6 2" xfId="7384" xr:uid="{A5674A34-045C-4F0F-9A07-F212BF61C960}"/>
    <cellStyle name="40% - Accent4 7" xfId="7385" xr:uid="{3626800D-AE4E-440E-8806-540ABAF406D7}"/>
    <cellStyle name="40% - Accent4 8" xfId="7386" xr:uid="{C2A51AC3-13A7-4AA7-80AF-99C1B44B9C6A}"/>
    <cellStyle name="40% - Accent4 9" xfId="12806" xr:uid="{F21AD6FA-F917-49D8-9A2A-2CF415CDCD8A}"/>
    <cellStyle name="40% - Accent4 9 2" xfId="13614" xr:uid="{32FEC897-0214-417B-9EB7-9F720795C8B2}"/>
    <cellStyle name="40% - Accent4 9 2 2" xfId="14705" xr:uid="{58AE3086-3ED8-42F4-BECB-A0B67169C6B6}"/>
    <cellStyle name="40% - Accent4 9 3" xfId="14168" xr:uid="{CB92369E-91F1-4669-8EF9-603DB5A2B1D1}"/>
    <cellStyle name="40% - Accent5 10" xfId="12833" xr:uid="{B7F13AC6-CBF3-42F6-9063-CA1C2B52734F}"/>
    <cellStyle name="40% - Accent5 10 2" xfId="13637" xr:uid="{699F76C4-0B90-4A60-BA25-0A7F1C84CEF9}"/>
    <cellStyle name="40% - Accent5 10 2 2" xfId="14728" xr:uid="{26AFE581-6AD7-4850-91AC-20B712244249}"/>
    <cellStyle name="40% - Accent5 10 3" xfId="14190" xr:uid="{3705BBCC-2FD0-442D-85FD-D2C808DBD3D4}"/>
    <cellStyle name="40% - Accent5 11" xfId="12855" xr:uid="{0E9D225F-3C23-4124-A972-094D26592F62}"/>
    <cellStyle name="40% - Accent5 11 2" xfId="13657" xr:uid="{CA0E0A92-69CD-49BC-BA9C-463B07329C91}"/>
    <cellStyle name="40% - Accent5 11 2 2" xfId="14748" xr:uid="{828F6529-C6B4-4C13-ADF7-B62A51BCBE75}"/>
    <cellStyle name="40% - Accent5 11 3" xfId="14209" xr:uid="{7322447F-DFC2-46D9-AF86-D6A2899FA477}"/>
    <cellStyle name="40% - Accent5 12" xfId="13695" xr:uid="{7096221C-4179-4B7F-8906-0F48AF875B43}"/>
    <cellStyle name="40% - Accent5 12 2" xfId="14777" xr:uid="{57E0D541-881B-4649-B1E6-D63610E95FBB}"/>
    <cellStyle name="40% - Accent5 13" xfId="13801" xr:uid="{3DA654DC-90F2-4093-880A-8C9CDAE197C0}"/>
    <cellStyle name="40% - Accent5 13 2" xfId="14811" xr:uid="{5B7BB9FE-A730-4008-9D03-29E84C6E9AB5}"/>
    <cellStyle name="40% - Accent5 14" xfId="13829" xr:uid="{6D158740-0D1D-4653-8B90-6BE4B5AC3CAA}"/>
    <cellStyle name="40% - Accent5 14 2" xfId="14832" xr:uid="{48830602-19FD-49F6-B95A-D034336AC459}"/>
    <cellStyle name="40% - Accent5 15" xfId="13851" xr:uid="{4D7ABFDC-97C5-4635-8572-17D08E065019}"/>
    <cellStyle name="40% - Accent5 15 2" xfId="14852" xr:uid="{6940BD9D-701A-4073-9889-B93434B5A584}"/>
    <cellStyle name="40% - Accent5 16" xfId="13880" xr:uid="{66EC91F0-A0E5-48BE-B416-BB076D712CB6}"/>
    <cellStyle name="40% - Accent5 16 2" xfId="14873" xr:uid="{0D6143F8-CCA9-41E4-AA0D-93AD231A7F8C}"/>
    <cellStyle name="40% - Accent5 17" xfId="13916" xr:uid="{988A7CDE-D67B-4D28-B493-88F47E8D8229}"/>
    <cellStyle name="40% - Accent5 17 2" xfId="14898" xr:uid="{06FFF317-C28A-4719-8A00-4F5E47BBEF08}"/>
    <cellStyle name="40% - Accent5 18" xfId="13942" xr:uid="{AC0B3DDB-F1DB-4AA5-87A5-F2E965844925}"/>
    <cellStyle name="40% - Accent5 19" xfId="3873" xr:uid="{87BCEE4C-209A-430F-9718-8C0C63313EA8}"/>
    <cellStyle name="40% - Accent5 2" xfId="583" xr:uid="{141D149B-5772-49C7-BF6A-3E14EBB0FD40}"/>
    <cellStyle name="40% - Accent5 2 2" xfId="584" xr:uid="{67C7908F-32A2-4936-A9B8-6E5B64328ECA}"/>
    <cellStyle name="40% - Accent5 2 2 2" xfId="7389" xr:uid="{CA52FF2F-4243-47C1-992D-F563339F2C4E}"/>
    <cellStyle name="40% - Accent5 2 2 3" xfId="7388" xr:uid="{7E17FFC7-67B8-4943-8D9F-45125D2FCE88}"/>
    <cellStyle name="40% - Accent5 2 2 4" xfId="11078" xr:uid="{465627D5-7431-4E2D-BC7D-C0BEAC5ED5E5}"/>
    <cellStyle name="40% - Accent5 2 2 4 2" xfId="14146" xr:uid="{B5D1BE01-C1F9-4CAD-BF5B-D57C37C6C733}"/>
    <cellStyle name="40% - Accent5 2 2 5" xfId="14016" xr:uid="{96CE4B42-658B-4897-B338-C7190A3B26B4}"/>
    <cellStyle name="40% - Accent5 2 3" xfId="4472" xr:uid="{04914054-D664-4ACE-BDD1-19C2299B00DE}"/>
    <cellStyle name="40% - Accent5 2 3 2" xfId="7391" xr:uid="{9C7CB121-08C2-40EB-9253-A1B7E8107CAD}"/>
    <cellStyle name="40% - Accent5 2 3 3" xfId="7390" xr:uid="{5B3F724C-3FA3-4FE0-90BB-03F89CE0CEAF}"/>
    <cellStyle name="40% - Accent5 2 4" xfId="7392" xr:uid="{A699BDB3-9E51-4B67-B3D4-D1124D260B5B}"/>
    <cellStyle name="40% - Accent5 2 5" xfId="7387" xr:uid="{0CDBAE51-CC82-4515-A1CE-2ECC85474E3C}"/>
    <cellStyle name="40% - Accent5 2 6" xfId="11077" xr:uid="{63834898-EA72-48A8-834D-98A3527907AC}"/>
    <cellStyle name="40% - Accent5 2 6 2" xfId="14145" xr:uid="{9765DC14-4DC3-4E09-966B-231EF05A0455}"/>
    <cellStyle name="40% - Accent5 2 7" xfId="14015" xr:uid="{87B7C849-A0E8-4948-BC6D-E644086FC01B}"/>
    <cellStyle name="40% - Accent5 3" xfId="585" xr:uid="{8815C4EB-0E3A-4741-AC75-D4A912223839}"/>
    <cellStyle name="40% - Accent5 3 2" xfId="7394" xr:uid="{CAF6EABB-BD91-4E6F-87F9-AEE176AE1482}"/>
    <cellStyle name="40% - Accent5 3 2 2" xfId="7395" xr:uid="{8082667C-826F-48E5-95F5-D3E9889D0603}"/>
    <cellStyle name="40% - Accent5 3 3" xfId="7396" xr:uid="{FE05AB66-9FDC-4C25-94EC-23D008F107D5}"/>
    <cellStyle name="40% - Accent5 3 3 2" xfId="7397" xr:uid="{C2F19D9C-926B-4985-A103-0504231AC9F9}"/>
    <cellStyle name="40% - Accent5 3 4" xfId="7398" xr:uid="{D7F3B03D-33A7-4C18-AFCC-F8F9AF03631E}"/>
    <cellStyle name="40% - Accent5 3 5" xfId="7393" xr:uid="{14E27CA0-8800-458E-B4B6-38823DA0EA3E}"/>
    <cellStyle name="40% - Accent5 3 6" xfId="11079" xr:uid="{B70699B7-F870-4299-95C2-B62E4301A7B0}"/>
    <cellStyle name="40% - Accent5 3 6 2" xfId="14147" xr:uid="{D3839649-FA8B-473D-825D-FA295786A92C}"/>
    <cellStyle name="40% - Accent5 3 7" xfId="14017" xr:uid="{249D6E53-B073-4913-ADA1-63CC2B86FD3A}"/>
    <cellStyle name="40% - Accent5 4" xfId="586" xr:uid="{7D12C323-276A-4CEE-A55E-25AE5B5EDCA9}"/>
    <cellStyle name="40% - Accent5 4 2" xfId="7400" xr:uid="{0C67560B-945B-46FC-A1EB-DF24F311D564}"/>
    <cellStyle name="40% - Accent5 4 2 2" xfId="7401" xr:uid="{670A8BFB-895B-4B74-A71D-EF9C8FE244B2}"/>
    <cellStyle name="40% - Accent5 4 3" xfId="7402" xr:uid="{3B5D6F96-6DC2-4600-B2A1-CFAFE9F8B8F5}"/>
    <cellStyle name="40% - Accent5 4 4" xfId="7399" xr:uid="{F69AC5F9-3FE7-49FF-931A-F840518E74C1}"/>
    <cellStyle name="40% - Accent5 5" xfId="6588" xr:uid="{C414F9F3-E8B3-415D-B034-D89D8D496DFB}"/>
    <cellStyle name="40% - Accent5 5 2" xfId="7404" xr:uid="{53C0913E-220B-4162-A5CF-7D67615C48DA}"/>
    <cellStyle name="40% - Accent5 5 3" xfId="7403" xr:uid="{8C40A74A-D552-49BF-B01A-78746157AAC3}"/>
    <cellStyle name="40% - Accent5 5 4" xfId="13243" xr:uid="{9039976A-62F9-49BC-BE3E-C344B0932BFA}"/>
    <cellStyle name="40% - Accent5 5 4 2" xfId="14440" xr:uid="{8EBD8897-9BEC-4011-8C72-393E63387334}"/>
    <cellStyle name="40% - Accent5 5 5" xfId="14076" xr:uid="{EE5ABACC-FB03-4476-9968-F0141372AA8D}"/>
    <cellStyle name="40% - Accent5 6" xfId="7405" xr:uid="{C896756B-803E-4E96-A356-5F4D58B5F5C7}"/>
    <cellStyle name="40% - Accent5 6 2" xfId="7406" xr:uid="{CCB454A0-E466-4763-9F79-6A6B1CE0383C}"/>
    <cellStyle name="40% - Accent5 7" xfId="7407" xr:uid="{D34A9709-4DE2-4FD3-8609-AE2C0F5393F1}"/>
    <cellStyle name="40% - Accent5 8" xfId="7408" xr:uid="{E0619D42-3FC3-4BBD-86E8-E9846F8BAC64}"/>
    <cellStyle name="40% - Accent5 9" xfId="12810" xr:uid="{0960B3C7-2E5D-4FCD-8EC0-78F4F4B57AB9}"/>
    <cellStyle name="40% - Accent5 9 2" xfId="13617" xr:uid="{2593D821-2C8A-41D3-BDE8-F9FFBEB3ED1D}"/>
    <cellStyle name="40% - Accent5 9 2 2" xfId="14708" xr:uid="{6D27CA95-0400-4A9F-AD85-2EC2665A635A}"/>
    <cellStyle name="40% - Accent5 9 3" xfId="14171" xr:uid="{66990E3C-91EE-43E2-B7FC-B3B58738CD78}"/>
    <cellStyle name="40% - Accent6 10" xfId="12836" xr:uid="{BA2AF849-DD97-4D0D-A4E1-95927F4C019A}"/>
    <cellStyle name="40% - Accent6 10 2" xfId="13640" xr:uid="{6D2958C0-3A1F-450B-8800-75877B10991E}"/>
    <cellStyle name="40% - Accent6 10 2 2" xfId="14731" xr:uid="{FAF1C778-7773-491D-BC58-819A3419BB58}"/>
    <cellStyle name="40% - Accent6 10 3" xfId="14193" xr:uid="{F6817780-36B8-412C-9217-BC9C69CEC693}"/>
    <cellStyle name="40% - Accent6 11" xfId="12858" xr:uid="{9830C38C-BF36-482D-B24D-151383D6F34F}"/>
    <cellStyle name="40% - Accent6 11 2" xfId="13660" xr:uid="{81E7C94B-1FCA-4673-B31F-14AAD48460CE}"/>
    <cellStyle name="40% - Accent6 11 2 2" xfId="14751" xr:uid="{EDA04DB5-2501-44F1-BFA9-10E5C96E6092}"/>
    <cellStyle name="40% - Accent6 11 3" xfId="14212" xr:uid="{444A7D8F-9BC5-4AC4-833F-FDFA54ED261D}"/>
    <cellStyle name="40% - Accent6 12" xfId="13698" xr:uid="{CC950805-EEAB-4221-9AAE-D6086F3F8F36}"/>
    <cellStyle name="40% - Accent6 12 2" xfId="14780" xr:uid="{07C1F569-6C3C-453D-A931-7BD7C9CD5F56}"/>
    <cellStyle name="40% - Accent6 13" xfId="13804" xr:uid="{F58507F3-F220-4123-909B-C126DEC95911}"/>
    <cellStyle name="40% - Accent6 13 2" xfId="14814" xr:uid="{CD149E8A-526A-4537-AB7A-EE627D1F56F8}"/>
    <cellStyle name="40% - Accent6 14" xfId="13832" xr:uid="{F067FE47-E6B4-45E6-B758-C7E5C11A5278}"/>
    <cellStyle name="40% - Accent6 14 2" xfId="14835" xr:uid="{2C87CB6D-D7B1-400E-9C88-88FAEC2F70A1}"/>
    <cellStyle name="40% - Accent6 15" xfId="13854" xr:uid="{A05EB883-F8F8-4869-8077-BD6FC44B45DA}"/>
    <cellStyle name="40% - Accent6 15 2" xfId="14855" xr:uid="{6BAE3DFB-8A20-490A-AB7D-F8F3AA7C35D1}"/>
    <cellStyle name="40% - Accent6 16" xfId="13883" xr:uid="{70CD6821-EA07-4581-B91D-533BB9EFFBC4}"/>
    <cellStyle name="40% - Accent6 16 2" xfId="14876" xr:uid="{3D3F1D63-DD3F-4C8D-8B3A-2337FF55EC16}"/>
    <cellStyle name="40% - Accent6 17" xfId="13919" xr:uid="{BBF429C1-9F9A-4190-941E-6DDC33AD5A6E}"/>
    <cellStyle name="40% - Accent6 17 2" xfId="14901" xr:uid="{BD6BF485-C30E-45E0-B992-04D996396DD1}"/>
    <cellStyle name="40% - Accent6 18" xfId="13945" xr:uid="{AFAE506A-C880-4FD2-97E2-2F1C542DB9B2}"/>
    <cellStyle name="40% - Accent6 19" xfId="3877" xr:uid="{224FB792-B65A-4308-8BF7-0936CB357446}"/>
    <cellStyle name="40% - Accent6 2" xfId="587" xr:uid="{1B731A99-75AE-4C0E-8C0E-1E958C50BE55}"/>
    <cellStyle name="40% - Accent6 2 2" xfId="588" xr:uid="{0D9C30A1-62E3-4D5A-B7AB-85219FD3D008}"/>
    <cellStyle name="40% - Accent6 2 2 2" xfId="7411" xr:uid="{ADC0BAD8-2492-4B15-8991-F0BF65115991}"/>
    <cellStyle name="40% - Accent6 2 2 3" xfId="7410" xr:uid="{9AF6832F-BA61-402C-907C-B00A4E8E2046}"/>
    <cellStyle name="40% - Accent6 2 2 4" xfId="11081" xr:uid="{5A2C0E20-B42B-48F6-AB8A-8F24A8F2B283}"/>
    <cellStyle name="40% - Accent6 2 2 4 2" xfId="14149" xr:uid="{47702CF4-A1C9-4D6E-93A6-077A869DD9C8}"/>
    <cellStyle name="40% - Accent6 2 2 5" xfId="14019" xr:uid="{D95A24D1-123F-4925-BA27-7D22B1F6487C}"/>
    <cellStyle name="40% - Accent6 2 3" xfId="4471" xr:uid="{82729BF5-A5F8-44A6-A2C3-A28E8F91D49F}"/>
    <cellStyle name="40% - Accent6 2 3 2" xfId="7413" xr:uid="{552F49D2-F2A0-4AD4-A914-FDA3F36D800E}"/>
    <cellStyle name="40% - Accent6 2 3 3" xfId="7412" xr:uid="{222979F3-1C6C-4E59-9CB7-513FF780BB9A}"/>
    <cellStyle name="40% - Accent6 2 4" xfId="7414" xr:uid="{355DE42A-7766-4249-940D-26FC64BAC9C9}"/>
    <cellStyle name="40% - Accent6 2 5" xfId="7409" xr:uid="{DF85A093-06CA-435E-82BF-1C557C5BA402}"/>
    <cellStyle name="40% - Accent6 2 6" xfId="11080" xr:uid="{2C021575-AF25-457C-955D-0A9C5B8CC650}"/>
    <cellStyle name="40% - Accent6 2 6 2" xfId="14148" xr:uid="{C28E4E3B-48E4-42CC-BB69-091EC741D512}"/>
    <cellStyle name="40% - Accent6 2 7" xfId="14018" xr:uid="{3C95BE83-1CF8-4BEF-BB08-D64EC269507A}"/>
    <cellStyle name="40% - Accent6 3" xfId="589" xr:uid="{00BA9437-4921-45BB-8EBF-40AAA408F46E}"/>
    <cellStyle name="40% - Accent6 3 2" xfId="7416" xr:uid="{29417AAC-616F-42CF-97A7-225E3625DD9F}"/>
    <cellStyle name="40% - Accent6 3 2 2" xfId="7417" xr:uid="{BE91A7D8-73D6-45F0-ABD5-38DB231F79E7}"/>
    <cellStyle name="40% - Accent6 3 3" xfId="7418" xr:uid="{B9B78014-EF21-4637-B3DF-AF29E286E0AE}"/>
    <cellStyle name="40% - Accent6 3 3 2" xfId="7419" xr:uid="{EAB50203-A2BD-4E30-B72E-4E167479251C}"/>
    <cellStyle name="40% - Accent6 3 4" xfId="7420" xr:uid="{FA2BB6AC-C7EB-4BF1-A452-F8D11F65EB7D}"/>
    <cellStyle name="40% - Accent6 3 5" xfId="7415" xr:uid="{67D3F895-53CF-4748-9CAB-B597B9226C03}"/>
    <cellStyle name="40% - Accent6 3 6" xfId="11082" xr:uid="{4AC1DAA0-8544-4691-B821-61A6050A1AB6}"/>
    <cellStyle name="40% - Accent6 3 6 2" xfId="14150" xr:uid="{AC87F322-D061-4F2E-A296-7C77EB674D25}"/>
    <cellStyle name="40% - Accent6 3 7" xfId="14020" xr:uid="{BD998E87-4B70-43F1-8CD7-952BD94F845B}"/>
    <cellStyle name="40% - Accent6 4" xfId="590" xr:uid="{ABE75014-4959-437F-9CAA-D4D32A316819}"/>
    <cellStyle name="40% - Accent6 4 2" xfId="7422" xr:uid="{C046375B-C091-4E78-8D6D-9D3C01A2FF28}"/>
    <cellStyle name="40% - Accent6 4 2 2" xfId="7423" xr:uid="{1BC51CB8-54C9-4427-8AA2-5781D7C38125}"/>
    <cellStyle name="40% - Accent6 4 3" xfId="7424" xr:uid="{F25ABF8E-E74F-47A6-AF4F-3E332AF06C22}"/>
    <cellStyle name="40% - Accent6 4 4" xfId="7421" xr:uid="{A926FE7A-6411-4C1F-892C-5A86460903AA}"/>
    <cellStyle name="40% - Accent6 5" xfId="6592" xr:uid="{353E2A20-BC28-47A5-A55F-2EA5A5865C47}"/>
    <cellStyle name="40% - Accent6 5 2" xfId="7426" xr:uid="{6668E073-8A73-4586-A964-CAB07A0144AD}"/>
    <cellStyle name="40% - Accent6 5 3" xfId="7425" xr:uid="{4DDDBA76-D883-44C0-ABE9-B5E0F835D30C}"/>
    <cellStyle name="40% - Accent6 5 4" xfId="13245" xr:uid="{BF6E476A-65C5-4870-93BC-44129F3E5B38}"/>
    <cellStyle name="40% - Accent6 5 4 2" xfId="14442" xr:uid="{BC233C9D-B23F-4651-901C-A980B473CB1A}"/>
    <cellStyle name="40% - Accent6 5 5" xfId="14078" xr:uid="{349108BA-D2F5-499B-953E-89F65C136ED4}"/>
    <cellStyle name="40% - Accent6 6" xfId="7427" xr:uid="{96624FAA-8A47-48DB-BFC1-F44885511535}"/>
    <cellStyle name="40% - Accent6 6 2" xfId="7428" xr:uid="{B064068E-F8A5-4C30-AAB9-0B8096444571}"/>
    <cellStyle name="40% - Accent6 7" xfId="7429" xr:uid="{A4A724CE-BAFE-4E4E-B706-1007D73892E1}"/>
    <cellStyle name="40% - Accent6 8" xfId="7430" xr:uid="{5DFD177B-EE84-45C7-B5CB-2ABC0BC5F03A}"/>
    <cellStyle name="40% - Accent6 9" xfId="12814" xr:uid="{B00D4FCA-9404-4245-8CF2-83C4DD09DE3E}"/>
    <cellStyle name="40% - Accent6 9 2" xfId="13620" xr:uid="{34FD1D45-4B88-4181-8F87-E9127C974B17}"/>
    <cellStyle name="40% - Accent6 9 2 2" xfId="14711" xr:uid="{183330C6-512B-4BEF-AF4D-3B20609D22A8}"/>
    <cellStyle name="40% - Accent6 9 3" xfId="14174" xr:uid="{DFB37D33-9267-441F-A8A2-EF437088B935}"/>
    <cellStyle name="60% - Accent1 10" xfId="13684" xr:uid="{C97D4E3A-D494-406F-9680-286B1D448C24}"/>
    <cellStyle name="60% - Accent1 10 2" xfId="14766" xr:uid="{179831F2-BD3D-4853-9B9B-D888CB4E864D}"/>
    <cellStyle name="60% - Accent1 11" xfId="13776" xr:uid="{56A1804F-BDC2-42E8-A81F-9C421E2FABFC}"/>
    <cellStyle name="60% - Accent1 11 2" xfId="14787" xr:uid="{C0A377D9-6E76-4683-981E-96CE1A5DA7D3}"/>
    <cellStyle name="60% - Accent1 12" xfId="13790" xr:uid="{03106F39-D2C4-4B59-B74C-EDE9AA2D9B78}"/>
    <cellStyle name="60% - Accent1 12 2" xfId="14800" xr:uid="{D9C6E5BF-7FC1-45BA-9937-41B653FA8D95}"/>
    <cellStyle name="60% - Accent1 13" xfId="13818" xr:uid="{A6F3C6EA-052E-48F4-85AC-A7FE872EAF8B}"/>
    <cellStyle name="60% - Accent1 13 2" xfId="14821" xr:uid="{A12EF51E-6D9E-41FC-AE41-F6E4DDD2374D}"/>
    <cellStyle name="60% - Accent1 14" xfId="13840" xr:uid="{D2769045-2E12-476B-B076-C7A6CAB3F79C}"/>
    <cellStyle name="60% - Accent1 14 2" xfId="14841" xr:uid="{91828A23-8441-4AD9-8FF9-AEA1E4BD475F}"/>
    <cellStyle name="60% - Accent1 15" xfId="13868" xr:uid="{02C2F7E0-EE17-4DF8-A787-99123D7F12FD}"/>
    <cellStyle name="60% - Accent1 15 2" xfId="14862" xr:uid="{92EACAF9-BDA8-44DB-956D-A97134DCCD6F}"/>
    <cellStyle name="60% - Accent1 16" xfId="13905" xr:uid="{48273D5F-62CF-4CF9-A4FF-F57E1A42C5BA}"/>
    <cellStyle name="60% - Accent1 16 2" xfId="14887" xr:uid="{D128DA6C-0C43-44F8-8F73-76F5398DF22C}"/>
    <cellStyle name="60% - Accent1 17" xfId="13931" xr:uid="{8AC4510F-562A-4C4F-BE9A-99DBAB15A5AD}"/>
    <cellStyle name="60% - Accent1 18" xfId="3858" xr:uid="{A5056EB6-51FD-4F03-8759-68579C3E5197}"/>
    <cellStyle name="60% - Accent1 2" xfId="591" xr:uid="{AABCE9C4-959B-490B-90E1-88F0C1101E9B}"/>
    <cellStyle name="60% - Accent1 2 2" xfId="7431" xr:uid="{7EBE5117-A9A1-4E2E-BD48-B4B5C0D82CCD}"/>
    <cellStyle name="60% - Accent1 3" xfId="592" xr:uid="{ED60EC22-FB8E-4EF6-89AA-711DCB02DF18}"/>
    <cellStyle name="60% - Accent1 3 2" xfId="7432" xr:uid="{07011D7E-DC75-4DC6-AAA9-862F67419447}"/>
    <cellStyle name="60% - Accent1 4" xfId="6573" xr:uid="{2CC65FC4-C3CB-499C-B1D5-C90D693C3C00}"/>
    <cellStyle name="60% - Accent1 5" xfId="11888" xr:uid="{C073CCEB-8BB1-41B1-A556-4BBEFA37DF59}"/>
    <cellStyle name="60% - Accent1 6" xfId="12795" xr:uid="{98319754-8299-4E74-82F9-9F786CB481C0}"/>
    <cellStyle name="60% - Accent1 6 2" xfId="13606" xr:uid="{5542A45F-E02C-47DB-8AF5-278D3F1A6BC4}"/>
    <cellStyle name="60% - Accent1 6 2 2" xfId="14697" xr:uid="{84046B5F-7D89-4FBF-904C-B6C00F37E415}"/>
    <cellStyle name="60% - Accent1 6 3" xfId="14160" xr:uid="{4B0E0EF8-D2AD-4E12-AF04-21752C9CFBBB}"/>
    <cellStyle name="60% - Accent1 7" xfId="12822" xr:uid="{76DABCEC-4293-4EA0-97F6-87B2D9FD5679}"/>
    <cellStyle name="60% - Accent1 7 2" xfId="13626" xr:uid="{AAFA920C-7073-40C5-950F-C362CB29924F}"/>
    <cellStyle name="60% - Accent1 7 2 2" xfId="14717" xr:uid="{A73C9154-4AA3-43B5-853F-F8F20F4FD1C4}"/>
    <cellStyle name="60% - Accent1 7 3" xfId="14179" xr:uid="{D6BF3875-1491-4579-BF4B-5457F2B16D52}"/>
    <cellStyle name="60% - Accent1 8" xfId="12844" xr:uid="{E68D4877-C0B4-438B-A724-E2B409515537}"/>
    <cellStyle name="60% - Accent1 8 2" xfId="13646" xr:uid="{CDB484E6-CD4B-4FA9-B576-16CB46DCE073}"/>
    <cellStyle name="60% - Accent1 8 2 2" xfId="14737" xr:uid="{12E93DE4-6802-4BAF-8039-36F8A4BF60CA}"/>
    <cellStyle name="60% - Accent1 8 3" xfId="14198" xr:uid="{3B7A5ECC-66A0-4F83-B0C8-27C6EAAEEA9D}"/>
    <cellStyle name="60% - Accent1 9" xfId="12864" xr:uid="{A87BF85D-0F6E-4938-834A-7CC7D0331B64}"/>
    <cellStyle name="60% - Accent2 10" xfId="13687" xr:uid="{47A7566E-1A24-4FBB-8BC7-A874FDE9043F}"/>
    <cellStyle name="60% - Accent2 10 2" xfId="14769" xr:uid="{161832AA-A8D9-4A37-A7E5-155B81509FF8}"/>
    <cellStyle name="60% - Accent2 11" xfId="13777" xr:uid="{DC0E22B7-F56A-4338-9AA7-CE206AB75E5D}"/>
    <cellStyle name="60% - Accent2 11 2" xfId="14788" xr:uid="{4FC288A7-7525-4804-8BFC-CAD64372CF17}"/>
    <cellStyle name="60% - Accent2 12" xfId="13793" xr:uid="{2AD35A0F-9A71-4D85-B125-3C8E229DBB47}"/>
    <cellStyle name="60% - Accent2 12 2" xfId="14803" xr:uid="{63FC3610-2FFA-43B2-8BE5-EABDB25F8C38}"/>
    <cellStyle name="60% - Accent2 13" xfId="13821" xr:uid="{46726EC9-CD31-4051-853C-D3072BF4CF96}"/>
    <cellStyle name="60% - Accent2 13 2" xfId="14824" xr:uid="{0E5F5637-B226-4829-8EBE-D5277BE888FD}"/>
    <cellStyle name="60% - Accent2 14" xfId="13843" xr:uid="{79F442F8-1F38-4683-AF10-CDFEECE81D39}"/>
    <cellStyle name="60% - Accent2 14 2" xfId="14844" xr:uid="{DAE6C278-478D-46CA-ABDE-11C278619975}"/>
    <cellStyle name="60% - Accent2 15" xfId="13871" xr:uid="{2D882F1B-FE89-4C5C-B0DF-FE5CC08B0748}"/>
    <cellStyle name="60% - Accent2 15 2" xfId="14865" xr:uid="{4F413AD4-3803-4BB4-B893-50B0BDE219A5}"/>
    <cellStyle name="60% - Accent2 16" xfId="13908" xr:uid="{84EBC519-F16E-48C1-BEAC-0FBDCAB83172}"/>
    <cellStyle name="60% - Accent2 16 2" xfId="14890" xr:uid="{29D78EC7-3E20-43AB-8D77-CE8F146816F6}"/>
    <cellStyle name="60% - Accent2 17" xfId="13934" xr:uid="{9E84A769-CB8B-42D1-994E-60DDAF6F5185}"/>
    <cellStyle name="60% - Accent2 18" xfId="3862" xr:uid="{0329B18B-A8EE-4694-B880-F187637F40F2}"/>
    <cellStyle name="60% - Accent2 2" xfId="593" xr:uid="{0F620C5C-BF7B-46C4-8CC7-DD76FB57A2E9}"/>
    <cellStyle name="60% - Accent2 2 2" xfId="7433" xr:uid="{45CA1ECA-16FF-48C2-BD26-D2D25D369AE5}"/>
    <cellStyle name="60% - Accent2 3" xfId="594" xr:uid="{6BE35DE5-CC77-4F03-ABC2-CEBF21D7138D}"/>
    <cellStyle name="60% - Accent2 3 2" xfId="7434" xr:uid="{76444F03-AD25-4539-8BE2-39426D917C2C}"/>
    <cellStyle name="60% - Accent2 4" xfId="6577" xr:uid="{5A9A3B3A-2801-4F3B-A05E-8E69F69B01C7}"/>
    <cellStyle name="60% - Accent2 5" xfId="11890" xr:uid="{F1D4F9CE-7EF7-406C-96B8-FD5E5EB9F77E}"/>
    <cellStyle name="60% - Accent2 6" xfId="12799" xr:uid="{7050947C-7291-43A6-A385-BCB385336F9F}"/>
    <cellStyle name="60% - Accent2 6 2" xfId="13609" xr:uid="{E317C797-D329-4D11-9B09-DF92F0F80B15}"/>
    <cellStyle name="60% - Accent2 6 2 2" xfId="14700" xr:uid="{60A42428-8D88-4AC9-A9DD-AD47CFB810B2}"/>
    <cellStyle name="60% - Accent2 6 3" xfId="14163" xr:uid="{6F25FDAB-F0CD-4D67-A323-341D95A4B946}"/>
    <cellStyle name="60% - Accent2 7" xfId="12825" xr:uid="{2267E33D-689A-4AEC-AE18-067E5B35950E}"/>
    <cellStyle name="60% - Accent2 7 2" xfId="13629" xr:uid="{794351FA-F631-41BE-8040-90EA2DD79ED4}"/>
    <cellStyle name="60% - Accent2 7 2 2" xfId="14720" xr:uid="{F9168F01-D788-40CE-9D42-EE91DA52EFE4}"/>
    <cellStyle name="60% - Accent2 7 3" xfId="14182" xr:uid="{D1E67320-C1BA-483B-AE82-F1C55C7BBEFA}"/>
    <cellStyle name="60% - Accent2 8" xfId="12847" xr:uid="{BBA2E5F4-DEC0-46DA-807B-1E0409DD900C}"/>
    <cellStyle name="60% - Accent2 8 2" xfId="13649" xr:uid="{3ABA96E5-443E-4A8D-840D-3FDBCFCB86CF}"/>
    <cellStyle name="60% - Accent2 8 2 2" xfId="14740" xr:uid="{7DF10D41-7138-4FE0-9FA9-911F73F63567}"/>
    <cellStyle name="60% - Accent2 8 3" xfId="14201" xr:uid="{1B8472C9-AB50-4EF7-A6A9-116CCD674892}"/>
    <cellStyle name="60% - Accent2 9" xfId="12865" xr:uid="{11C6344E-169D-4A6D-8045-6C08D42BDD67}"/>
    <cellStyle name="60% - Accent3 10" xfId="13690" xr:uid="{5367B79F-3CD7-49D1-8143-82F8751F2FFC}"/>
    <cellStyle name="60% - Accent3 10 2" xfId="14772" xr:uid="{4E56C9F0-4199-4BF9-BA5D-6A6404B3DF96}"/>
    <cellStyle name="60% - Accent3 11" xfId="13778" xr:uid="{0D064A4E-D31B-476F-B3E9-625EF5075208}"/>
    <cellStyle name="60% - Accent3 11 2" xfId="14789" xr:uid="{BFBB1F0D-F5A8-43A2-AFB0-6334A510880F}"/>
    <cellStyle name="60% - Accent3 12" xfId="13796" xr:uid="{E1A2EB8C-319A-455D-A434-B232DC866017}"/>
    <cellStyle name="60% - Accent3 12 2" xfId="14806" xr:uid="{9C2ED7DC-6E9A-4C53-9067-C71B77D9CBB1}"/>
    <cellStyle name="60% - Accent3 13" xfId="13824" xr:uid="{217D84C3-DBFA-4686-9E3D-594A855FB9C8}"/>
    <cellStyle name="60% - Accent3 13 2" xfId="14827" xr:uid="{53E23F51-C19D-4BDF-A5EC-59B825E01B85}"/>
    <cellStyle name="60% - Accent3 14" xfId="13846" xr:uid="{BC7F1558-323E-4EC7-8497-B8E13721825B}"/>
    <cellStyle name="60% - Accent3 14 2" xfId="14847" xr:uid="{837DCCDF-FDC3-4537-9677-7744515622DB}"/>
    <cellStyle name="60% - Accent3 15" xfId="13874" xr:uid="{72556C7A-5E76-46F5-AF06-17388C152BB1}"/>
    <cellStyle name="60% - Accent3 15 2" xfId="14868" xr:uid="{BBD659FB-0182-4588-AB63-EC9E7263E2E1}"/>
    <cellStyle name="60% - Accent3 16" xfId="13911" xr:uid="{B1A813FF-37FB-401C-B1A5-18D7C3F4BED0}"/>
    <cellStyle name="60% - Accent3 16 2" xfId="14893" xr:uid="{85E4CE8D-C047-4E35-9B10-332004531808}"/>
    <cellStyle name="60% - Accent3 17" xfId="13937" xr:uid="{BB2EE429-BE68-4289-966F-EECE67A28862}"/>
    <cellStyle name="60% - Accent3 18" xfId="3866" xr:uid="{F8E6AE23-ED85-43AD-A3FA-50CCFF394612}"/>
    <cellStyle name="60% - Accent3 2" xfId="595" xr:uid="{EF115D00-AC5F-4C2F-A6A5-99F798D4B168}"/>
    <cellStyle name="60% - Accent3 2 2" xfId="7435" xr:uid="{4FCF1BCB-BD72-4FCC-95B8-83CB4B92600C}"/>
    <cellStyle name="60% - Accent3 3" xfId="596" xr:uid="{26DBD107-08A8-4587-9909-01E52C333F21}"/>
    <cellStyle name="60% - Accent3 3 2" xfId="7436" xr:uid="{8702E59D-41C5-4152-AE3B-7FFF6DB11DC6}"/>
    <cellStyle name="60% - Accent3 4" xfId="6581" xr:uid="{4E656841-E043-4274-875E-0F858B3874D3}"/>
    <cellStyle name="60% - Accent3 5" xfId="11892" xr:uid="{93A727D7-7728-4DC2-9FB9-071C98E14F9C}"/>
    <cellStyle name="60% - Accent3 6" xfId="12803" xr:uid="{E11C2F92-3E3B-49C3-9F3C-D37EBB6A7D9B}"/>
    <cellStyle name="60% - Accent3 6 2" xfId="13612" xr:uid="{48FBBC3E-AC0F-4EFA-96D6-218D792303FF}"/>
    <cellStyle name="60% - Accent3 6 2 2" xfId="14703" xr:uid="{1241674F-A5C1-49EF-ACEB-A722C8A5EF07}"/>
    <cellStyle name="60% - Accent3 6 3" xfId="14166" xr:uid="{124DFB1E-0F68-42FA-84EA-5FE0E9B477E7}"/>
    <cellStyle name="60% - Accent3 7" xfId="12828" xr:uid="{2B2C67F0-B267-4138-AEFF-E96AAED7CE50}"/>
    <cellStyle name="60% - Accent3 7 2" xfId="13632" xr:uid="{65CB574D-1275-492A-ABC3-3A11E1495A0E}"/>
    <cellStyle name="60% - Accent3 7 2 2" xfId="14723" xr:uid="{86C6F2E2-4424-49DF-A8D4-4C47B5498BA4}"/>
    <cellStyle name="60% - Accent3 7 3" xfId="14185" xr:uid="{3271E9AC-C369-4E57-99BA-BBF7B05A7340}"/>
    <cellStyle name="60% - Accent3 8" xfId="12850" xr:uid="{AA801C85-7C05-4C08-BB1A-A9E4E0121C14}"/>
    <cellStyle name="60% - Accent3 8 2" xfId="13652" xr:uid="{757364B7-CD18-4089-BCB2-F0DEFC4AA615}"/>
    <cellStyle name="60% - Accent3 8 2 2" xfId="14743" xr:uid="{8FB0AC3D-83FF-4D1B-9A18-E77980F976C6}"/>
    <cellStyle name="60% - Accent3 8 3" xfId="14204" xr:uid="{4ABC0D9D-6E07-4ADB-8361-D745585A1474}"/>
    <cellStyle name="60% - Accent3 9" xfId="12866" xr:uid="{7B84F6EC-18FD-4261-9D1B-F0549C2FCDC1}"/>
    <cellStyle name="60% - Accent4 10" xfId="13693" xr:uid="{8D2AFBFE-D442-4F20-B6DE-07B464ABBF73}"/>
    <cellStyle name="60% - Accent4 10 2" xfId="14775" xr:uid="{93A58E6C-BA10-4DE4-9DE9-721ABF942156}"/>
    <cellStyle name="60% - Accent4 11" xfId="13779" xr:uid="{8DCA2219-FE38-4E7D-B5CF-F064575A3D27}"/>
    <cellStyle name="60% - Accent4 11 2" xfId="14790" xr:uid="{85F32ED9-C08B-4C23-9C21-7401A9E22F7D}"/>
    <cellStyle name="60% - Accent4 12" xfId="13799" xr:uid="{D79CD6D0-2C31-4A99-9871-3D978B3F5894}"/>
    <cellStyle name="60% - Accent4 12 2" xfId="14809" xr:uid="{C7C003F8-5CB3-47BA-991C-7AB218C93384}"/>
    <cellStyle name="60% - Accent4 13" xfId="13827" xr:uid="{F728B799-3359-4847-B980-68241D8AB621}"/>
    <cellStyle name="60% - Accent4 13 2" xfId="14830" xr:uid="{FF11171F-1E88-4175-B168-A806A9D5C431}"/>
    <cellStyle name="60% - Accent4 14" xfId="13849" xr:uid="{EB68958C-03F5-44A2-B4BA-A3FE00354E1E}"/>
    <cellStyle name="60% - Accent4 14 2" xfId="14850" xr:uid="{C126E968-126F-4485-8C86-AF69BD58BBCB}"/>
    <cellStyle name="60% - Accent4 15" xfId="13878" xr:uid="{4FCDD7AA-88AF-41B0-A4F7-2EAAD4B7ADF7}"/>
    <cellStyle name="60% - Accent4 15 2" xfId="14871" xr:uid="{371CCC84-6A4D-4B08-9211-2AD897831B49}"/>
    <cellStyle name="60% - Accent4 16" xfId="13914" xr:uid="{5154A596-3663-43B8-899A-03F02D9A8E32}"/>
    <cellStyle name="60% - Accent4 16 2" xfId="14896" xr:uid="{F3DE3689-E553-441B-AC9C-A93145E244DE}"/>
    <cellStyle name="60% - Accent4 17" xfId="13940" xr:uid="{ACE501EB-80A8-4850-BE88-B8E4FCC0CA0D}"/>
    <cellStyle name="60% - Accent4 18" xfId="3870" xr:uid="{4E1E613E-FEB6-4EB6-88A8-307E0D96738F}"/>
    <cellStyle name="60% - Accent4 2" xfId="597" xr:uid="{EFEBC7B5-76F1-4B01-81FE-A66F4BA20E2D}"/>
    <cellStyle name="60% - Accent4 2 2" xfId="7437" xr:uid="{61D62058-F3B4-4B7B-9B35-0726506D74B8}"/>
    <cellStyle name="60% - Accent4 3" xfId="598" xr:uid="{E9C0F346-4823-4FA8-A55D-F7A26AC48798}"/>
    <cellStyle name="60% - Accent4 3 2" xfId="7438" xr:uid="{BAD30A30-3004-4BFC-9722-DE876BBBF39F}"/>
    <cellStyle name="60% - Accent4 4" xfId="6585" xr:uid="{57AE732B-2AC1-4AFA-AA6B-C8241B342328}"/>
    <cellStyle name="60% - Accent4 5" xfId="11894" xr:uid="{B74A5A94-624E-49DA-8FF2-304A8A07D20B}"/>
    <cellStyle name="60% - Accent4 6" xfId="12807" xr:uid="{F1AFCA42-0E81-4685-9A8A-C92B4ABC70B3}"/>
    <cellStyle name="60% - Accent4 6 2" xfId="13615" xr:uid="{9B4A243A-95F6-4BBC-863D-E6F83F1B95F3}"/>
    <cellStyle name="60% - Accent4 6 2 2" xfId="14706" xr:uid="{DCE4E328-13D3-44C1-A765-54DA0D2C1AE8}"/>
    <cellStyle name="60% - Accent4 6 3" xfId="14169" xr:uid="{466C44CF-CA82-4850-B5CD-98C5A39D2E51}"/>
    <cellStyle name="60% - Accent4 7" xfId="12831" xr:uid="{8484F86A-E084-454A-94C6-67431AC00063}"/>
    <cellStyle name="60% - Accent4 7 2" xfId="13635" xr:uid="{453F2C4D-720B-485C-B322-E57B0D5452E1}"/>
    <cellStyle name="60% - Accent4 7 2 2" xfId="14726" xr:uid="{C4CDB5E3-5BA1-405B-AFA9-80BDFDBA5423}"/>
    <cellStyle name="60% - Accent4 7 3" xfId="14188" xr:uid="{A4F775C6-8568-4B7C-8426-A1FBF25C6B1F}"/>
    <cellStyle name="60% - Accent4 8" xfId="12853" xr:uid="{FF5A73BF-D123-4F85-90B9-2FD4293835E4}"/>
    <cellStyle name="60% - Accent4 8 2" xfId="13655" xr:uid="{2967283A-105B-4323-9D94-EC41966E6C91}"/>
    <cellStyle name="60% - Accent4 8 2 2" xfId="14746" xr:uid="{7B327DAD-69EE-47B9-BE66-B30A21B03397}"/>
    <cellStyle name="60% - Accent4 8 3" xfId="14207" xr:uid="{D40A7D78-4ACD-4F4A-ACF1-F114FF4D7A74}"/>
    <cellStyle name="60% - Accent4 9" xfId="12867" xr:uid="{D3A87E59-B524-486E-BA9C-6F5FA4CA1E1A}"/>
    <cellStyle name="60% - Accent5 10" xfId="13696" xr:uid="{F8AC50C9-D17A-4D09-82E2-D56A1375BE1D}"/>
    <cellStyle name="60% - Accent5 10 2" xfId="14778" xr:uid="{51DBC9E4-A9CD-416B-8034-006E8B3FEECE}"/>
    <cellStyle name="60% - Accent5 11" xfId="13780" xr:uid="{8F812990-9086-4D90-8680-9C7353A1C4E2}"/>
    <cellStyle name="60% - Accent5 11 2" xfId="14791" xr:uid="{73789E7D-7C2B-4F1E-951F-71F0CC01CB8A}"/>
    <cellStyle name="60% - Accent5 12" xfId="13802" xr:uid="{27BA50CE-2775-4858-A6C5-99F878BFAEA5}"/>
    <cellStyle name="60% - Accent5 12 2" xfId="14812" xr:uid="{B0DCAA00-2A08-4D64-951A-88AAAA64F142}"/>
    <cellStyle name="60% - Accent5 13" xfId="13830" xr:uid="{4A0E07E4-8979-47E4-A480-A7F486CBCA8A}"/>
    <cellStyle name="60% - Accent5 13 2" xfId="14833" xr:uid="{D77C0607-1E6F-4A66-BE1F-79A5248C8F67}"/>
    <cellStyle name="60% - Accent5 14" xfId="13852" xr:uid="{D1148691-AA73-4D61-A15B-7752268F4694}"/>
    <cellStyle name="60% - Accent5 14 2" xfId="14853" xr:uid="{78C31C4A-D605-4B59-A155-2605336886EA}"/>
    <cellStyle name="60% - Accent5 15" xfId="13881" xr:uid="{36F1B033-39C9-4A28-AC08-6D0D2F0246EE}"/>
    <cellStyle name="60% - Accent5 15 2" xfId="14874" xr:uid="{F0BE7439-7E25-4B89-BA1C-3EDCCE64F156}"/>
    <cellStyle name="60% - Accent5 16" xfId="13917" xr:uid="{8582560D-3B97-4E73-AB0B-07ACFC1CAA72}"/>
    <cellStyle name="60% - Accent5 16 2" xfId="14899" xr:uid="{F2A27B0B-D944-4815-AED9-3F3DAC9B0B64}"/>
    <cellStyle name="60% - Accent5 17" xfId="13943" xr:uid="{F9787B66-0604-427F-A3A5-85330A8E242B}"/>
    <cellStyle name="60% - Accent5 18" xfId="3874" xr:uid="{9B5575E2-DC63-4EEE-BD46-8F4E9825DF82}"/>
    <cellStyle name="60% - Accent5 2" xfId="599" xr:uid="{4D35AE78-7DCE-4A56-930E-B54F8C561189}"/>
    <cellStyle name="60% - Accent5 2 2" xfId="7439" xr:uid="{DECE3B41-1C4D-457D-B643-6A0AF888C64A}"/>
    <cellStyle name="60% - Accent5 3" xfId="600" xr:uid="{754B69EE-DC28-422E-9591-7DD41F26BCB8}"/>
    <cellStyle name="60% - Accent5 3 2" xfId="7440" xr:uid="{97D7BCCA-0C2D-4B63-BAD7-FDDA73968AA8}"/>
    <cellStyle name="60% - Accent5 4" xfId="6589" xr:uid="{6AB2E14A-E2DA-48AB-A3B4-C39F7685F8EB}"/>
    <cellStyle name="60% - Accent5 5" xfId="11896" xr:uid="{CCE4173C-B8E8-45BA-8488-46CDD7FB8875}"/>
    <cellStyle name="60% - Accent5 6" xfId="12811" xr:uid="{78E6F0FD-4CB3-490F-B757-10265C3AD079}"/>
    <cellStyle name="60% - Accent5 6 2" xfId="13618" xr:uid="{5E7E3663-3617-4769-B293-5504583BEC0C}"/>
    <cellStyle name="60% - Accent5 6 2 2" xfId="14709" xr:uid="{F0B9B4E0-86CC-4D5E-8B60-3A4A1494C4B7}"/>
    <cellStyle name="60% - Accent5 6 3" xfId="14172" xr:uid="{48414C1E-7D96-4693-AA36-3EBC080A0211}"/>
    <cellStyle name="60% - Accent5 7" xfId="12834" xr:uid="{99B5EDDF-D15E-45D5-BEA7-5FC77204B8AB}"/>
    <cellStyle name="60% - Accent5 7 2" xfId="13638" xr:uid="{496D2D47-3282-4F46-A38D-42956303F3A0}"/>
    <cellStyle name="60% - Accent5 7 2 2" xfId="14729" xr:uid="{6454FB0E-1A6A-44D0-915D-15FD6BD19295}"/>
    <cellStyle name="60% - Accent5 7 3" xfId="14191" xr:uid="{67B652F1-0E6B-4E4B-B92F-D7289A6B2A45}"/>
    <cellStyle name="60% - Accent5 8" xfId="12856" xr:uid="{D76439B1-723F-43D1-82EA-52E145041C60}"/>
    <cellStyle name="60% - Accent5 8 2" xfId="13658" xr:uid="{CFCCB98F-C3CB-4AF7-90E6-BB6A3AA8807D}"/>
    <cellStyle name="60% - Accent5 8 2 2" xfId="14749" xr:uid="{BAF772AC-5D8E-412B-AAA6-BF7C8AC5D0C6}"/>
    <cellStyle name="60% - Accent5 8 3" xfId="14210" xr:uid="{48ECDF62-1527-47A3-BDAD-215B26FF0840}"/>
    <cellStyle name="60% - Accent5 9" xfId="12868" xr:uid="{27C3644D-0622-4359-B046-F207FCFB5C3E}"/>
    <cellStyle name="60% - Accent6 10" xfId="13699" xr:uid="{716FFD2B-DE2D-4AAE-8439-D796BBD541ED}"/>
    <cellStyle name="60% - Accent6 10 2" xfId="14781" xr:uid="{EF82A56C-A6AA-40C4-9FE2-D23710B5FD32}"/>
    <cellStyle name="60% - Accent6 11" xfId="13781" xr:uid="{D8037412-18F0-4DAF-99AB-A2EC37ACD962}"/>
    <cellStyle name="60% - Accent6 11 2" xfId="14792" xr:uid="{9C74431D-1F1C-4900-AF17-11F60D45BCCF}"/>
    <cellStyle name="60% - Accent6 12" xfId="13805" xr:uid="{5BC9D622-C6B8-40B3-8A72-DDDD864BAA0C}"/>
    <cellStyle name="60% - Accent6 12 2" xfId="14815" xr:uid="{024D62B2-DE5F-41DD-B68A-C46BBC85E514}"/>
    <cellStyle name="60% - Accent6 13" xfId="13833" xr:uid="{FEC56177-AF7A-468F-BB7B-E95FCEB41349}"/>
    <cellStyle name="60% - Accent6 13 2" xfId="14836" xr:uid="{7008FED2-C9F3-420A-BF20-1754E661F887}"/>
    <cellStyle name="60% - Accent6 14" xfId="13855" xr:uid="{776E7C42-B51C-400E-8C42-F0F56CB8BD19}"/>
    <cellStyle name="60% - Accent6 14 2" xfId="14856" xr:uid="{268A26B6-827A-43B3-840C-99B512664B27}"/>
    <cellStyle name="60% - Accent6 15" xfId="13884" xr:uid="{20B3D318-439C-4A52-A900-C867594FDAB9}"/>
    <cellStyle name="60% - Accent6 15 2" xfId="14877" xr:uid="{E0925635-542C-4D24-9323-9DD3DFE21951}"/>
    <cellStyle name="60% - Accent6 16" xfId="13920" xr:uid="{0C2E8C48-AC27-423C-8A0E-ED102821C407}"/>
    <cellStyle name="60% - Accent6 16 2" xfId="14902" xr:uid="{4C8DD02E-7412-4A97-B5E3-FD4FBCD071E1}"/>
    <cellStyle name="60% - Accent6 17" xfId="13946" xr:uid="{58AEACAC-5060-4D23-A25D-C7E1B4C479AA}"/>
    <cellStyle name="60% - Accent6 18" xfId="3878" xr:uid="{AE778666-DF83-4850-B5B0-D9ECDBAD23DF}"/>
    <cellStyle name="60% - Accent6 2" xfId="601" xr:uid="{FEF57722-ABBE-4953-BFED-0CBFC25F9070}"/>
    <cellStyle name="60% - Accent6 2 2" xfId="7441" xr:uid="{C2D025EC-9D60-4069-B8A0-256581DD0098}"/>
    <cellStyle name="60% - Accent6 3" xfId="602" xr:uid="{59A13330-0460-46FD-856B-B00E9EA6AEA8}"/>
    <cellStyle name="60% - Accent6 3 2" xfId="7442" xr:uid="{E3E193A6-4DDA-4094-A465-12F17D3F58BB}"/>
    <cellStyle name="60% - Accent6 4" xfId="6593" xr:uid="{0FB2C80B-5052-4144-B058-F723C76E88CD}"/>
    <cellStyle name="60% - Accent6 5" xfId="11899" xr:uid="{A5C2004A-4AC0-4361-99D5-425F90E74891}"/>
    <cellStyle name="60% - Accent6 6" xfId="12815" xr:uid="{1449CDD7-0078-443D-B388-639136EE06EE}"/>
    <cellStyle name="60% - Accent6 6 2" xfId="13621" xr:uid="{C5474616-7C50-4BCE-8E3F-A3887BEDB520}"/>
    <cellStyle name="60% - Accent6 6 2 2" xfId="14712" xr:uid="{0E1287AB-6156-4045-9ACF-5C3358F014EF}"/>
    <cellStyle name="60% - Accent6 6 3" xfId="14175" xr:uid="{CF41F9C1-945C-4B87-B417-876A335F1971}"/>
    <cellStyle name="60% - Accent6 7" xfId="12837" xr:uid="{2EF84B62-C348-4170-BBAC-88C68B822EEF}"/>
    <cellStyle name="60% - Accent6 7 2" xfId="13641" xr:uid="{9982B9CF-FB5A-467D-9F37-CCCC4F618D38}"/>
    <cellStyle name="60% - Accent6 7 2 2" xfId="14732" xr:uid="{B42E01E2-3C89-4179-ADD0-ED92FFF2E198}"/>
    <cellStyle name="60% - Accent6 7 3" xfId="14194" xr:uid="{9977D93E-2B63-4F12-B869-4DDC228E292A}"/>
    <cellStyle name="60% - Accent6 8" xfId="12859" xr:uid="{A1DC9AD7-FD6D-4796-95DA-265A2E054096}"/>
    <cellStyle name="60% - Accent6 8 2" xfId="13661" xr:uid="{ECD37721-E485-4BBB-8CAC-FFAFD4EE2AFD}"/>
    <cellStyle name="60% - Accent6 8 2 2" xfId="14752" xr:uid="{35990A70-4F6C-46E3-B179-1E9624C98667}"/>
    <cellStyle name="60% - Accent6 8 3" xfId="14213" xr:uid="{154FB580-05AA-4429-8ECE-5FF42F387AF3}"/>
    <cellStyle name="60% - Accent6 9" xfId="12869" xr:uid="{0F67F58C-DA12-4473-A908-064DD0C2BCD3}"/>
    <cellStyle name="A???[0]_97 ?? " xfId="603" xr:uid="{A5D9069E-368A-40D8-B589-2ABC385D7D6E}"/>
    <cellStyle name="A???97 ?? " xfId="604" xr:uid="{CE174A58-4BA8-4011-B7A1-A2F746C3304C}"/>
    <cellStyle name="A???97 ??  2" xfId="7443" xr:uid="{1F5C30C5-DE87-4E6B-87BB-9617B79BD76B}"/>
    <cellStyle name="A???97?a?u? " xfId="605" xr:uid="{176B8CF7-2AD6-4D95-BF76-1C6579D4B6A3}"/>
    <cellStyle name="A???97?a?u?  2" xfId="7444" xr:uid="{1972A7D4-1C89-4A1B-8FB3-AC9CBC87EE08}"/>
    <cellStyle name="A???97Ae?A? " xfId="606" xr:uid="{F413A9FC-FCDF-4A6B-8A8E-AA59A5FEF8B9}"/>
    <cellStyle name="A???97Ae?A?  2" xfId="7445" xr:uid="{338ED9AD-4E37-4548-ACCC-3B2D49745EB1}"/>
    <cellStyle name="A???98Ae?A? " xfId="607" xr:uid="{03A72CB5-4BFB-4545-9C12-7F374A4D6460}"/>
    <cellStyle name="A???98Ae?A?  2" xfId="7446" xr:uid="{BA732733-81ED-4ECD-A5CE-F6313E4E49A1}"/>
    <cellStyle name="A???AoAUAy캿C? " xfId="608" xr:uid="{25A5F6AA-2CBA-49EC-B1C2-6963015106C6}"/>
    <cellStyle name="A???AoAUAy캿C?  2" xfId="7447" xr:uid="{948A2DE2-436E-4E66-ABEC-15E98AE9D438}"/>
    <cellStyle name="A???C?Ao_AoAUAy캿C? " xfId="609" xr:uid="{614D80A3-C8D6-4648-91CE-D686CDC2849A}"/>
    <cellStyle name="A???CASH FLOW " xfId="610" xr:uid="{9F7BE942-5F9E-4506-9A26-3942928C63E2}"/>
    <cellStyle name="A???CASH FLOW  2" xfId="7448" xr:uid="{75EB1B52-50C8-4921-97AA-8D34CC37649D}"/>
    <cellStyle name="A??[0]_CASH FLOW " xfId="611" xr:uid="{29D2DA61-D4D1-4393-A905-F13BC0872F51}"/>
    <cellStyle name="A??CASH FLOW " xfId="612" xr:uid="{82ADB2D2-947C-496C-9DB7-90C2088C55B2}"/>
    <cellStyle name="A??CASH FLOW  2" xfId="7449" xr:uid="{EB895865-8082-448F-B96F-C046D5CBE712}"/>
    <cellStyle name="A¨­???? [0]_2000¨?OER " xfId="613" xr:uid="{91C9799F-7F86-4F0B-AE1F-4173BB300D0F}"/>
    <cellStyle name="A¨­????_2000¨?OER " xfId="614" xr:uid="{BFFF990E-0BB9-4889-851F-6E95A0C5B459}"/>
    <cellStyle name="A¨­￠￢￠O [0]_2000¨uOER " xfId="615" xr:uid="{ABB0D1B5-1C47-4E0E-AA30-0F463D2CBFAA}"/>
    <cellStyle name="A¨­¢¬¢Ò [0]_2000¨ùOER " xfId="616" xr:uid="{9CD5B9CA-49AB-4E73-BC6C-EBAE5B6F5290}"/>
    <cellStyle name="A¨­￠￢￠O [0]_INQUIRY ￠?￥i¨u¡AAⓒ￢Aⓒª " xfId="617" xr:uid="{627C45AA-6D55-4B24-ADD0-28E7C9EADBA6}"/>
    <cellStyle name="A¨­￠￢￠O_2000¨uOER " xfId="618" xr:uid="{FBB7CE89-5A8D-4B82-8660-C26BC7E723E8}"/>
    <cellStyle name="A¨­¢¬¢Ò_2000¨ùOER " xfId="619" xr:uid="{5E8DF403-FC6D-4374-A6F2-844B1FC75022}"/>
    <cellStyle name="A¨­￠￢￠O_INQUIRY ￠?￥i¨u¡AAⓒ￢Aⓒª " xfId="620" xr:uid="{DAAE15AB-55BB-4356-8070-D9C8879D0339}"/>
    <cellStyle name="A￠R¡×￠R¨I￠RE￠Rⓒ­￠REO [0]_¡ER¡§￠R¡§I¡ER￠RE?￠RIiCoE¡§I￠RA" xfId="621" xr:uid="{D019D2EE-050D-4037-ABF9-5CDFF1509B45}"/>
    <cellStyle name="A￠R¡×￠R¨I￠RE￠Rⓒ­￠REO_¡ER¡§￠R¡§I¡ER￠RE?￠RIiCoE¡§I￠RA" xfId="622" xr:uid="{D241B28B-30E6-46BA-B95B-B760F0988E73}"/>
    <cellStyle name="ac" xfId="4418" xr:uid="{ADC4037C-25DA-4F30-8F68-009136CE2817}"/>
    <cellStyle name="ac 2" xfId="7458" xr:uid="{6CDCC7FF-D30C-4E54-A934-F87883DBC075}"/>
    <cellStyle name="ac 3" xfId="9764" xr:uid="{6008DA34-DE53-4D72-888B-EB9CCF2C4335}"/>
    <cellStyle name="ac 4" xfId="12751" xr:uid="{806A3884-8805-4C0C-A0BD-D895B8F4DF06}"/>
    <cellStyle name="ac 5" xfId="12764" xr:uid="{477E556B-3D23-4807-B576-C2EEFFE53460}"/>
    <cellStyle name="Accent1 2" xfId="623" xr:uid="{E0E72380-6E0C-4B57-9A39-795D77DA9DDF}"/>
    <cellStyle name="Accent1 2 2" xfId="7459" xr:uid="{ACCD7785-FEDC-443B-A9F8-304AC33877E3}"/>
    <cellStyle name="Accent1 3" xfId="624" xr:uid="{5F90A5F7-A8AC-47D8-B0A9-117DB593A10D}"/>
    <cellStyle name="Accent1 3 2" xfId="7460" xr:uid="{0E4446D3-B3A9-419E-BF7B-D355D23FFBAA}"/>
    <cellStyle name="Accent1 4" xfId="6570" xr:uid="{07DAD14A-8F0D-4754-8512-FB08BDA23F29}"/>
    <cellStyle name="Accent1 5" xfId="11887" xr:uid="{BD66C408-56AA-4567-B0AB-204ECEC1D070}"/>
    <cellStyle name="Accent1 6" xfId="12792" xr:uid="{A261CEE8-416D-434C-8A92-C2DCBE0216F5}"/>
    <cellStyle name="Accent1 7" xfId="3855" xr:uid="{949335C9-7203-49B3-96C8-96E4CEEBAAF7}"/>
    <cellStyle name="Accent2 2" xfId="625" xr:uid="{9FAE1B1A-864A-4203-9B99-293F081713D0}"/>
    <cellStyle name="Accent2 2 2" xfId="7461" xr:uid="{EC65B46B-C162-4B10-95F0-D197A6BA86D1}"/>
    <cellStyle name="Accent2 3" xfId="626" xr:uid="{99FD89FD-4FD8-44C6-BBB8-8C9C6DBD4554}"/>
    <cellStyle name="Accent2 3 2" xfId="7462" xr:uid="{B391E760-856D-4890-A867-D94DCE6E6133}"/>
    <cellStyle name="Accent2 4" xfId="6574" xr:uid="{ADA78700-8EC9-42F3-9DF8-E8CC7AEE252C}"/>
    <cellStyle name="Accent2 5" xfId="11889" xr:uid="{40395B8A-FF74-4E9A-A9FD-5F1F762169EC}"/>
    <cellStyle name="Accent2 6" xfId="12796" xr:uid="{2296A17A-48B0-4C5A-A51E-C9315F06A5AD}"/>
    <cellStyle name="Accent2 7" xfId="3859" xr:uid="{0B59D3A6-1CCF-4A67-BC98-6E09542090CB}"/>
    <cellStyle name="Accent3 2" xfId="627" xr:uid="{34434D2E-7905-4BEB-9AA8-E83E497C2C8E}"/>
    <cellStyle name="Accent3 2 2" xfId="7463" xr:uid="{B9366279-E5BA-4D8D-A006-50AD10270185}"/>
    <cellStyle name="Accent3 3" xfId="628" xr:uid="{F874E1AC-C478-45C9-91A5-A097960B02EE}"/>
    <cellStyle name="Accent3 3 2" xfId="7464" xr:uid="{70032C8A-A9C1-47D4-B8B7-52B7987D5650}"/>
    <cellStyle name="Accent3 4" xfId="6578" xr:uid="{35EDD78B-5ECC-4673-AC8B-ABB576110383}"/>
    <cellStyle name="Accent3 5" xfId="11891" xr:uid="{3CBDC3FF-9D13-4483-B37D-FB546EBFB0EA}"/>
    <cellStyle name="Accent3 6" xfId="12800" xr:uid="{03B718FF-DB63-4745-83D0-C0360C6100B9}"/>
    <cellStyle name="Accent3 7" xfId="3863" xr:uid="{6D6AFD7F-9850-4A56-B1F8-83ADA286DA38}"/>
    <cellStyle name="Accent4 2" xfId="629" xr:uid="{05340F08-7973-46CB-8A04-C2DA6A40C272}"/>
    <cellStyle name="Accent4 2 2" xfId="7465" xr:uid="{376F0840-61CE-4587-8D73-69B7EF8C2041}"/>
    <cellStyle name="Accent4 3" xfId="630" xr:uid="{31166AE6-66A0-460F-9D76-948AAFDF44DD}"/>
    <cellStyle name="Accent4 3 2" xfId="7466" xr:uid="{7F616397-52DA-43D9-B723-827F2206993C}"/>
    <cellStyle name="Accent4 4" xfId="6582" xr:uid="{3E10BC36-BE3D-4126-80A8-2E1CCC395AC6}"/>
    <cellStyle name="Accent4 5" xfId="11893" xr:uid="{F6E04A2D-58E7-483F-8654-040148E71E57}"/>
    <cellStyle name="Accent4 6" xfId="12804" xr:uid="{CD61B1F4-A5DD-4D6A-8056-8C4E3C4DBD38}"/>
    <cellStyle name="Accent4 7" xfId="3867" xr:uid="{CED52DC3-18C1-4838-BC89-361AD6B3FDDF}"/>
    <cellStyle name="Accent5 2" xfId="631" xr:uid="{7A4530D7-9280-4730-B7C8-04E52A5ECB42}"/>
    <cellStyle name="Accent5 2 2" xfId="7467" xr:uid="{262313F2-A59B-48C2-BF32-75711A69EA62}"/>
    <cellStyle name="Accent5 3" xfId="632" xr:uid="{F3BBD721-E939-4935-8391-95CC85A7C603}"/>
    <cellStyle name="Accent5 3 2" xfId="7468" xr:uid="{7FA962C4-3AC5-4865-8736-36F966AEA047}"/>
    <cellStyle name="Accent5 4" xfId="6586" xr:uid="{DCC8B2E2-E81F-463B-B92B-7B8A15194444}"/>
    <cellStyle name="Accent5 5" xfId="11895" xr:uid="{C02F522C-E691-4F4E-B8A0-4A05AA1A94F1}"/>
    <cellStyle name="Accent5 6" xfId="12808" xr:uid="{E0663CC4-A74A-4D13-B1EE-EB446DDC93AA}"/>
    <cellStyle name="Accent5 7" xfId="3871" xr:uid="{426F5816-4F71-4AD8-B668-AD4ABE59B2A9}"/>
    <cellStyle name="Accent6 2" xfId="633" xr:uid="{29074BA8-9499-4EB8-B647-B71FAEF81877}"/>
    <cellStyle name="Accent6 2 2" xfId="7469" xr:uid="{233941B5-AC8A-40D1-8142-A54669001253}"/>
    <cellStyle name="Accent6 3" xfId="634" xr:uid="{1BB4FB59-4001-4E99-9D92-111621564378}"/>
    <cellStyle name="Accent6 3 2" xfId="7470" xr:uid="{AC4458C6-01EF-45AF-939A-BBC82D86AFFA}"/>
    <cellStyle name="Accent6 4" xfId="6590" xr:uid="{50791A7D-C31C-486C-8C52-353E7478C054}"/>
    <cellStyle name="Accent6 5" xfId="11897" xr:uid="{EE93A94E-CACF-437C-9E6B-A6D49988BC1A}"/>
    <cellStyle name="Accent6 6" xfId="12812" xr:uid="{62838CCD-7375-4354-9D59-C12C64FDF78A}"/>
    <cellStyle name="Accent6 7" xfId="3875" xr:uid="{666B8880-8E8F-4698-A1AD-74176FB7FE3E}"/>
    <cellStyle name="Account Name" xfId="635" xr:uid="{0F377B9B-8B9F-4C83-A843-34CC4C0BF463}"/>
    <cellStyle name="Account Name 2" xfId="7471" xr:uid="{5B2B46CC-FB8F-4F31-B351-519B01C76140}"/>
    <cellStyle name="Account Name 2 2" xfId="14082" xr:uid="{43E73AA0-9A50-4BDA-9628-9F257DC28218}"/>
    <cellStyle name="Account Name 3" xfId="14021" xr:uid="{182DF51C-EC6A-44A7-A538-E342202DC8C7}"/>
    <cellStyle name="active" xfId="636" xr:uid="{B4FE35F0-6BBB-4C18-B225-6A1092C4C73E}"/>
    <cellStyle name="active 2" xfId="7472" xr:uid="{7BC32C82-A7B8-4D23-89E1-A9EFF836C2DB}"/>
    <cellStyle name="AeE­ [0]_(AO)AA¿μ 9703" xfId="637" xr:uid="{0F4EF0AA-C8EA-4162-9761-834FE6D2BFD5}"/>
    <cellStyle name="ÅëÈ­ [0]_INQUIRY ¿µ¾÷ÃßÁø " xfId="638" xr:uid="{ED0F7484-4BA8-4178-9AA7-F23DBDC12C8F}"/>
    <cellStyle name="AeE­_(AO)AA¿μ 9703" xfId="647" xr:uid="{E2067312-8F9A-46FA-A75C-7A74489BD5EF}"/>
    <cellStyle name="ÅëÈ­_INQUIRY ¿µ¾÷ÃßÁø " xfId="648" xr:uid="{96BDE2A8-D97E-4AB4-9AAE-8A23D28F5E50}"/>
    <cellStyle name="AeE¡? [0]_2000¨?OER " xfId="649" xr:uid="{C880F71A-9749-4930-B696-AF304C4F4D7C}"/>
    <cellStyle name="AeE¡?_2000¨?OER " xfId="650" xr:uid="{37B5BAF5-514A-4C54-BD9B-05DADD6F5256}"/>
    <cellStyle name="AeE¡© [0]_2000¨ùOER " xfId="651" xr:uid="{79AE3054-8F13-4496-AC50-37DAB9737C7D}"/>
    <cellStyle name="AeE¡©_2000¨ùOER " xfId="652" xr:uid="{2B6AED0D-4709-498B-8348-80278D32B5BD}"/>
    <cellStyle name="AeE¡ⓒ [0]_2000¨uOER " xfId="653" xr:uid="{1192A82F-D8AE-4F57-85F4-DBD931D12A97}"/>
    <cellStyle name="AeE¡ⓒ_2000¨uOER " xfId="654" xr:uid="{F564C210-82DE-4260-9AE6-EC111F6D8971}"/>
    <cellStyle name="AeE¡ER¡§I [0]_¡ER¡§￠R¡§I¡ER￠RE?￠RIiCoE¡§I￠RA" xfId="655" xr:uid="{24F4A6DC-A608-4A03-96B1-5511A2103728}"/>
    <cellStyle name="AeE¡ER¡§I_¡ER¡§￠R¡§I¡ER￠RE?￠RIiCoE¡§I￠RA" xfId="656" xr:uid="{74D1F2B2-6538-46A3-83DC-617860912908}"/>
    <cellStyle name="AeE?[0]_97 ?? " xfId="639" xr:uid="{1E0CFE3A-5B77-4578-9145-3A95759FBE3C}"/>
    <cellStyle name="AeE?97 ?? " xfId="640" xr:uid="{0CACBCEA-5FB6-4272-A3B0-544232AC5D19}"/>
    <cellStyle name="AeE?97 ??  2" xfId="7474" xr:uid="{6D277DCE-A14A-4F40-BE02-CF8481DFB820}"/>
    <cellStyle name="AeE?97?a?u? " xfId="641" xr:uid="{AC6CE2B8-B380-4418-93C9-8181378313E2}"/>
    <cellStyle name="AeE?97?a?u?  2" xfId="7475" xr:uid="{30493AD8-1B82-4A5D-851D-1BB61B3DAD23}"/>
    <cellStyle name="AeE?97Ae?A? " xfId="642" xr:uid="{DAD37344-424C-474A-A832-96461184FDE9}"/>
    <cellStyle name="AeE?97Ae?A?  2" xfId="7476" xr:uid="{CFA56B34-4AC3-4BCA-AA27-90643D932EF6}"/>
    <cellStyle name="AeE?98Ae?A? " xfId="643" xr:uid="{0293E25D-3663-4A07-A83F-631C57F48E11}"/>
    <cellStyle name="AeE?98Ae?A?  2" xfId="7477" xr:uid="{77831D83-2FBB-4032-A1BD-33BAE54DB08E}"/>
    <cellStyle name="AeE?AoAUAy캿C? " xfId="644" xr:uid="{7995A171-B56F-4CDD-AA62-060AB6D9DA95}"/>
    <cellStyle name="AeE?AoAUAy캿C?  2" xfId="7478" xr:uid="{05355EB0-D555-4A1E-8F97-0F8EC13349F7}"/>
    <cellStyle name="AeE?C?Ao_AoAUAy캿C? " xfId="645" xr:uid="{105F0B8F-FB78-4152-946C-CBF8296FD30C}"/>
    <cellStyle name="AeE?CASH FLOW " xfId="646" xr:uid="{6BB6108E-F2AA-4F1A-BE3B-3C0293CBEA40}"/>
    <cellStyle name="AeE?CASH FLOW  2" xfId="7479" xr:uid="{3DC1BF8D-67F1-42E9-AE61-D9D24E456B48}"/>
    <cellStyle name="AJE번호(1)" xfId="657" xr:uid="{7147F743-50F5-4552-ADF0-4C16D785DE40}"/>
    <cellStyle name="AJE번호&lt;1&gt;" xfId="658" xr:uid="{EA79CCA8-7897-4421-B995-CE05E15C30C7}"/>
    <cellStyle name="args.style" xfId="659" xr:uid="{4CB79548-5587-4F9B-9978-2B0059069D93}"/>
    <cellStyle name="args.style 2" xfId="7491" xr:uid="{AC9DD70D-9E73-495C-B8A4-C2864E16C617}"/>
    <cellStyle name="AutoFormat Options" xfId="664" xr:uid="{3E06AE0A-2058-4AC2-8589-F931534B4B3D}"/>
    <cellStyle name="AXAPTA_Bold" xfId="665" xr:uid="{C1EA76FB-BF00-4629-9FAE-B847B6B5A4C5}"/>
    <cellStyle name="ÄÞ¸¶ [0]_INQUIRY ¿µ¾÷ÃßÁø " xfId="661" xr:uid="{76CBE874-BF26-4595-93B6-E100DCA61AA6}"/>
    <cellStyle name="ÄÞ¸¶_INQUIRY ¿µ¾÷ÃßÁø " xfId="663" xr:uid="{D2989789-B57E-4A0E-8E81-CE9431A901B4}"/>
    <cellStyle name="AÞ¸¶ [0]_(AO)AA¿μ 9703" xfId="660" xr:uid="{BE6A557D-3173-482A-AE90-18903EB143DB}"/>
    <cellStyle name="AÞ¸¶_(AO)AA¿μ 9703" xfId="662" xr:uid="{5E03831C-07F4-4200-9348-BCE49D60DF3F}"/>
    <cellStyle name="_x0001_b" xfId="666" xr:uid="{689A5E01-3A3A-4E59-A16E-C6519360B445}"/>
    <cellStyle name="_x0001_b 2" xfId="7495" xr:uid="{FCB4DBDB-B329-48C8-9B58-8E8474270CF1}"/>
    <cellStyle name="Bad 2" xfId="667" xr:uid="{9AD6E799-EA8D-4099-B9A2-49E86800B87C}"/>
    <cellStyle name="Bad 2 2" xfId="7496" xr:uid="{944545F3-FCBB-4A0F-A4E4-F6002DD9A4CB}"/>
    <cellStyle name="Bad 3" xfId="668" xr:uid="{AA282EEC-B224-4B77-A538-D0E8A408DA2A}"/>
    <cellStyle name="Bad 3 2" xfId="7497" xr:uid="{C7F3A882-67D7-4381-A543-D74138151725}"/>
    <cellStyle name="Bad 4" xfId="6559" xr:uid="{853DF038-A1AD-46CB-8058-96028548323F}"/>
    <cellStyle name="Bad 5" xfId="11877" xr:uid="{5741FFBD-8721-4195-A223-6695B4277A6B}"/>
    <cellStyle name="Bad 6" xfId="12782" xr:uid="{0A3A5B5E-F71F-4D15-8956-E12CE333A097}"/>
    <cellStyle name="Bad 7" xfId="3844" xr:uid="{76EC9471-61D3-4230-ADB6-DC0D4A06EB86}"/>
    <cellStyle name="bal sheet" xfId="669" xr:uid="{8FDE3B17-729F-46F8-8F29-35D5A4DEB335}"/>
    <cellStyle name="bal sheet 2" xfId="670" xr:uid="{9A9802FD-BCC8-4340-BD9A-2C0E97C77918}"/>
    <cellStyle name="bal sheet 2 2" xfId="6624" xr:uid="{082A8AD8-0333-4B2C-92E6-1A6B87C26DB1}"/>
    <cellStyle name="bal sheet 2 3" xfId="9745" xr:uid="{0700FE93-BF63-438F-A9B6-C4D476FF2FD5}"/>
    <cellStyle name="bal sheet 3" xfId="4419" xr:uid="{089684B4-864F-4F21-A4A8-F7664C0FB05F}"/>
    <cellStyle name="bal sheet 3 2" xfId="12752" xr:uid="{9C62D5AF-6170-4B86-88B9-00D83FEC0A0A}"/>
    <cellStyle name="bal sheet 3 3" xfId="12741" xr:uid="{7E8A47DD-3ADF-4D8F-922F-ADD67D1737F7}"/>
    <cellStyle name="bal sheet 4" xfId="6623" xr:uid="{9A72FC93-9920-4E92-AA62-0E8A922F9BDA}"/>
    <cellStyle name="bal sheet 5" xfId="9746" xr:uid="{ABBAF260-5D8A-4451-AEFC-78B578ACEC49}"/>
    <cellStyle name="bal sheet_PriorSmart Rollforward" xfId="671" xr:uid="{F9D4220E-1DF2-4E49-BC83-B8600FE0E663}"/>
    <cellStyle name="Besuchter Hyperlink" xfId="4420" xr:uid="{EF8A9EB2-DA22-4A9E-99A6-29DD9548CE55}"/>
    <cellStyle name="Besuchter Hyperlink 2" xfId="7500" xr:uid="{818FB369-E903-4414-92A4-68C753437F41}"/>
    <cellStyle name="Black" xfId="672" xr:uid="{5584E20F-BD6D-4D80-A753-D78D7939BB64}"/>
    <cellStyle name="BLACK 2" xfId="4421" xr:uid="{64F5A919-A30A-4B22-B390-303EE0C42D48}"/>
    <cellStyle name="Blue" xfId="673" xr:uid="{F8B26190-0E03-4875-8E0A-52E573CE847C}"/>
    <cellStyle name="Blue - Style6" xfId="674" xr:uid="{7A076F29-5B7F-4F6B-9ED8-5E4BB2293530}"/>
    <cellStyle name="Blue - Style6 2" xfId="7503" xr:uid="{95769202-A07B-4CA8-8B93-45FB65A920C3}"/>
    <cellStyle name="Blue 10" xfId="10987" xr:uid="{013DC813-5DDE-4341-AEE5-316EB281AAB7}"/>
    <cellStyle name="Blue 11" xfId="11821" xr:uid="{66C995DD-BA50-411A-BFC4-A2AF9987FC12}"/>
    <cellStyle name="Blue 12" xfId="11033" xr:uid="{E5B83F03-71AB-4DBE-BF5A-ED1E7A2F7A04}"/>
    <cellStyle name="Blue 13" xfId="11778" xr:uid="{6CA39D53-9F94-4E2B-94EC-8B7B0C2B2F94}"/>
    <cellStyle name="BLUE 2" xfId="4422" xr:uid="{69A8B310-409C-4216-A0DF-69EC9A0D01D1}"/>
    <cellStyle name="Blue 3" xfId="7502" xr:uid="{0503D099-C2F6-4724-8E19-7A3021D7E8E5}"/>
    <cellStyle name="Blue 4" xfId="9742" xr:uid="{1D4CE7A3-8064-4934-86A5-1FE83099F275}"/>
    <cellStyle name="Blue 5" xfId="10909" xr:uid="{62E4893C-A0DF-4C95-A2CB-EE541E599C0B}"/>
    <cellStyle name="Blue 6" xfId="9834" xr:uid="{5CDC3BDA-3432-47CC-87DF-4B7D0441A143}"/>
    <cellStyle name="Blue 7" xfId="11093" xr:uid="{F7909842-AA65-4845-83A1-FAFC9744E06A}"/>
    <cellStyle name="Blue 8" xfId="11788" xr:uid="{8B6CE170-0F19-4476-B5E9-BBC23EDE4BA9}"/>
    <cellStyle name="Blue 9" xfId="11901" xr:uid="{D812721F-8F11-46B8-A8FC-7B101F7EEC32}"/>
    <cellStyle name="Blue_Sheet1" xfId="675" xr:uid="{C1223768-399D-4880-B0F2-2C4C3EA80C2D}"/>
    <cellStyle name="Body" xfId="676" xr:uid="{A0BEB8FF-8087-4D45-9D99-5075E1DDF2B3}"/>
    <cellStyle name="Body 2" xfId="4423" xr:uid="{575AD953-4B2E-43A7-9E5B-3E41E7D6E4A5}"/>
    <cellStyle name="Body 3" xfId="7504" xr:uid="{3FF718A1-2CB5-415E-9636-627207C78B16}"/>
    <cellStyle name="Border" xfId="677" xr:uid="{29120E38-3E85-4026-86D5-17676C98D6B9}"/>
    <cellStyle name="Border 2" xfId="4424" xr:uid="{DEC1F8B4-4231-4AE7-820B-30F21D32A3EB}"/>
    <cellStyle name="Border 3" xfId="6625" xr:uid="{D807DE62-AA21-4B8A-8486-2791F71B5DC7}"/>
    <cellStyle name="Brand Align Left Text" xfId="678" xr:uid="{01CEC920-170E-4685-95C6-7D0C405F4423}"/>
    <cellStyle name="Brand Default" xfId="679" xr:uid="{F44F4A7D-1DE7-45C2-8EF3-3FA2337E0A96}"/>
    <cellStyle name="Brand Percent" xfId="680" xr:uid="{A7E0735E-88FB-4D8D-AEC9-E06F2EC633BE}"/>
    <cellStyle name="Brand Source" xfId="681" xr:uid="{9932BC48-DE76-4386-9A38-A57F815A6B01}"/>
    <cellStyle name="Brand Subtitle with Underline" xfId="682" xr:uid="{9BAA1364-70A5-4C18-880E-A669B3D9CB24}"/>
    <cellStyle name="Brand Subtitle with Underline 2" xfId="14022" xr:uid="{CA452BBE-9348-4A47-AFD1-A7878F906A80}"/>
    <cellStyle name="Brand Subtitle without Underline" xfId="683" xr:uid="{D8BEC899-4023-47BD-8A98-E0976D1F106B}"/>
    <cellStyle name="Brand Title" xfId="684" xr:uid="{D2F5604F-E16A-447C-99E0-863767866DC8}"/>
    <cellStyle name="brd" xfId="4425" xr:uid="{51E544CB-A230-416C-8040-B7DFA90FD430}"/>
    <cellStyle name="brd 2" xfId="13021" xr:uid="{B0EB74E3-5D82-4052-966E-DC75DFA5E1F2}"/>
    <cellStyle name="brd 2 2" xfId="14271" xr:uid="{05174DD4-148D-4B7E-BDAC-553EC541A01C}"/>
    <cellStyle name="brd 3" xfId="13056" xr:uid="{2A2C4EE6-A4E5-4D7D-8341-F12347FA9F59}"/>
    <cellStyle name="brd 3 2" xfId="14299" xr:uid="{61B9958F-A06F-47D8-91A7-C2138F57334E}"/>
    <cellStyle name="brd 4" xfId="13409" xr:uid="{8035C717-9CB2-4276-8EA0-1ED54D71028C}"/>
    <cellStyle name="brd 4 2" xfId="14558" xr:uid="{3C98CA03-073E-4C8A-B345-CFC7718CE2E8}"/>
    <cellStyle name="brd 5" xfId="13602" xr:uid="{19701A42-652C-4126-9C3C-7E698E3B7CB1}"/>
    <cellStyle name="BS - Style8" xfId="4426" xr:uid="{1CD66E25-558C-427E-8BCD-26666B5B132F}"/>
    <cellStyle name="BS - Style8 2" xfId="7514" xr:uid="{4A72FC34-4977-4C58-847E-E7D7B0EFBBFD}"/>
    <cellStyle name="C¡?A¨ª_2000¨?OER " xfId="686" xr:uid="{73BF58E9-EAC4-49D6-8CB0-D7061D66BF0B}"/>
    <cellStyle name="C¡ERIA￠R¡×¡§¡I_¡§Ioe￠R¡×￠Rⓒ­IA¡ERAAI (2)" xfId="687" xr:uid="{3269FA57-CC95-4A4C-8FEC-F4AAEDF283BD}"/>
    <cellStyle name="C¡IA¨ª_¡ic¨u¡A¨￢I¨￢¡Æ AN¡Æe " xfId="688" xr:uid="{41EF81F7-FF32-4EA2-9F02-F67FC23303B1}"/>
    <cellStyle name="C¡ÍA¨ª_2000¨ùOER " xfId="689" xr:uid="{8FA89AA3-8E5F-4B1A-8EE7-917F2677535C}"/>
    <cellStyle name="C?AO_?? " xfId="685" xr:uid="{8B7DCE91-AFAB-417F-9DBC-32D74CB2B9C3}"/>
    <cellStyle name="Ç§Î»·Ö¸ô_199902PMBP" xfId="695" xr:uid="{E19A8352-6EFC-4D2B-BDDE-FED0F93A5650}"/>
    <cellStyle name="C￥AØ_¿ø°¡Ay°¨°eE¹ " xfId="691" xr:uid="{0EF9686D-C6A0-4BCD-9AF3-F631DD8F092C}"/>
    <cellStyle name="Ç¥ÁØ_¿ù°£¿ä¾àº¸°í" xfId="4427" xr:uid="{865EE1BF-A466-46B2-BC71-A2F5EB1E7E7A}"/>
    <cellStyle name="C￥AØ_(CoE²)A÷¿ø´eAaCoE²-'98.4" xfId="690" xr:uid="{73E94D8F-3B35-47FA-B713-EFDBE44B29EB}"/>
    <cellStyle name="Ç¥ÁØ_5-1±¤°í " xfId="692" xr:uid="{CAAA8521-9BF2-491F-AEE5-7302E40670B5}"/>
    <cellStyle name="C￥AØ_5-1±¤°i  10" xfId="11914" xr:uid="{E087EB32-29F9-4184-984E-2A4EFF62F4CA}"/>
    <cellStyle name="Ç¥ÁØ_5-1±¤°í  10" xfId="11126" xr:uid="{073025DD-A75E-4783-87C9-61D626F07451}"/>
    <cellStyle name="C￥AØ_5-1±¤°i  11" xfId="11737" xr:uid="{9CAC20BE-4EC4-4A61-A059-B9D9FC59E308}"/>
    <cellStyle name="Ç¥ÁØ_5-1±¤°í  11" xfId="11736" xr:uid="{6093A5C2-1485-4D8E-B612-55CE173ECB14}"/>
    <cellStyle name="C￥AØ_5-1±¤°i  12" xfId="11920" xr:uid="{30608C40-7CAA-40B3-B807-1BFD2B6D4302}"/>
    <cellStyle name="Ç¥ÁØ_5-1±¤°í  12" xfId="11919" xr:uid="{A6D9E2FB-934F-46C5-852A-F428F9CC9FDC}"/>
    <cellStyle name="C￥AØ_5-1±¤°i  2" xfId="7515" xr:uid="{173C4B88-A257-4E2E-B997-0114ABB1CCF2}"/>
    <cellStyle name="Ç¥ÁØ_5-1±¤°í  2" xfId="7516" xr:uid="{7473A25A-0617-44E2-B401-6E34CD6D6BDC}"/>
    <cellStyle name="C￥AØ_5-1±¤°i  3" xfId="9733" xr:uid="{804B3076-6816-4EAE-B049-DAF527FC87F5}"/>
    <cellStyle name="Ç¥ÁØ_5-1±¤°í  3" xfId="9732" xr:uid="{F1FE7269-B282-496C-BF13-6872CFCB23BA}"/>
    <cellStyle name="C￥AØ_5-1±¤°i  4" xfId="10908" xr:uid="{07022EA7-54DB-45EE-8185-F7BA90B6FBD2}"/>
    <cellStyle name="Ç¥ÁØ_5-1±¤°í  4" xfId="10907" xr:uid="{C463C2CC-0FBB-458A-B1C4-48D358CD95BA}"/>
    <cellStyle name="C￥AØ_5-1±¤°i  5" xfId="9822" xr:uid="{D8C48D0D-7F1D-4F2F-91AF-67DE2C716E8D}"/>
    <cellStyle name="Ç¥ÁØ_5-1±¤°í  5" xfId="9820" xr:uid="{DB9D0F0A-17F3-4615-A9C7-C7F64FE805CB}"/>
    <cellStyle name="C￥AØ_5-1±¤°i  6" xfId="11094" xr:uid="{264F3452-9808-4D13-A81C-BBD1999B03A1}"/>
    <cellStyle name="Ç¥ÁØ_5-1±¤°í  6" xfId="11095" xr:uid="{2AA4BC4D-37F8-43EC-B4C8-A8C552096170}"/>
    <cellStyle name="C￥AØ_5-1±¤°i  7" xfId="11785" xr:uid="{80D8A1EB-691A-453D-A9F0-CD0916EC120C}"/>
    <cellStyle name="Ç¥ÁØ_5-1±¤°í  7" xfId="11784" xr:uid="{E64FA641-AAD1-49C6-B60C-32FC77002091}"/>
    <cellStyle name="C￥AØ_5-1±¤°i  8" xfId="11104" xr:uid="{E9CBD03A-18F1-48D9-BB18-06F25EB5AA3B}"/>
    <cellStyle name="Ç¥ÁØ_5-1±¤°í  8" xfId="11105" xr:uid="{17774AD3-77FF-49B1-BE1E-39190AAA3A93}"/>
    <cellStyle name="C￥AØ_5-1±¤°i  9" xfId="11751" xr:uid="{BECF6F7B-5625-4FF3-A386-02F87451D089}"/>
    <cellStyle name="Ç¥ÁØ_5-1±¤°í  9" xfId="11750" xr:uid="{2A6243F3-4F97-4E97-BF2B-7C4DA545CADB}"/>
    <cellStyle name="C￥AØ_CoAo¹yAI °A¾×¿ⓒ½A " xfId="693" xr:uid="{B3AE2414-C329-439A-8690-A4B0C67AA8FE}"/>
    <cellStyle name="Ç¥ÁØ_Exposure_FinLease" xfId="694" xr:uid="{8ED85AF0-EA04-46A0-BBAC-08B1C6F33437}"/>
    <cellStyle name="Calc Currency (0)" xfId="696" xr:uid="{F87EE0BD-206A-4914-97F7-B395A9FC15A0}"/>
    <cellStyle name="Calc Currency (0) 2" xfId="4428" xr:uid="{AC648F66-3801-48DE-9884-AE7218C0CE8A}"/>
    <cellStyle name="Calc Currency (2)" xfId="697" xr:uid="{EC3AE1D4-569E-4F68-8755-F1434516A642}"/>
    <cellStyle name="Calc Currency (2) 2" xfId="4429" xr:uid="{17A14E3E-54FF-417A-A460-80319CFC1A5D}"/>
    <cellStyle name="Calc Currency (2) 3" xfId="7519" xr:uid="{620D3D58-0707-4365-A626-17DFAE35B1DA}"/>
    <cellStyle name="Calc Percent (0)" xfId="698" xr:uid="{3043D71B-B9F0-4AFA-92FA-2B14F2C63D6B}"/>
    <cellStyle name="Calc Percent (0) 2" xfId="4430" xr:uid="{AB5269DE-9806-4C7C-9178-C69716BBA112}"/>
    <cellStyle name="Calc Percent (0) 3" xfId="7520" xr:uid="{E2969654-1049-4A64-A3CD-EFF25B35E4FC}"/>
    <cellStyle name="Calc Percent (1)" xfId="699" xr:uid="{D7DD15EE-AC8E-4512-BCD6-0F55D518CDCA}"/>
    <cellStyle name="Calc Percent (1) 2" xfId="4431" xr:uid="{9703D827-689F-454A-BD29-6F21618E0F1C}"/>
    <cellStyle name="Calc Percent (1) 3" xfId="7521" xr:uid="{0C09016B-CD49-4391-A635-CB44C46947C4}"/>
    <cellStyle name="Calc Percent (2)" xfId="700" xr:uid="{E226CD2E-D228-4DAF-AA7E-B1715B63DFB3}"/>
    <cellStyle name="Calc Percent (2) 2" xfId="4432" xr:uid="{D249B3F3-3536-4EC6-8CB8-7588CC226DF9}"/>
    <cellStyle name="Calc Percent (2) 3" xfId="7522" xr:uid="{8D138CB0-705F-4D59-8927-A990ED062EB7}"/>
    <cellStyle name="Calc Units (0)" xfId="701" xr:uid="{E605ADBC-2187-4448-8809-E833F7F31247}"/>
    <cellStyle name="Calc Units (0) 2" xfId="4433" xr:uid="{BDB85B7E-438D-46E9-87D8-93100CF4E350}"/>
    <cellStyle name="Calc Units (0) 3" xfId="7523" xr:uid="{17B87920-1BCD-4C71-BC48-E44C0DA80B3F}"/>
    <cellStyle name="Calc Units (1)" xfId="702" xr:uid="{5F39CCDA-DF17-4F40-9FA2-4BCB93BEFEA1}"/>
    <cellStyle name="Calc Units (1) 2" xfId="4434" xr:uid="{57DF21B6-61E2-4AF8-8A2F-BA991E7F7FE7}"/>
    <cellStyle name="Calc Units (1) 3" xfId="7524" xr:uid="{4BE4DDD7-7386-4063-A943-4B2B62253A7E}"/>
    <cellStyle name="Calc Units (2)" xfId="703" xr:uid="{934D59B3-8751-47BB-B813-A56C21E0533E}"/>
    <cellStyle name="Calc Units (2) 2" xfId="4435" xr:uid="{BDD89EC0-C940-4C59-B48A-2DB20F333E8F}"/>
    <cellStyle name="Calc Units (2) 3" xfId="7525" xr:uid="{2C5C2ABA-E9D9-4254-9428-0B411AC81380}"/>
    <cellStyle name="Calculation 10" xfId="6608" xr:uid="{35541909-55F8-4294-8252-901669285244}"/>
    <cellStyle name="Calculation 11" xfId="11881" xr:uid="{A739B597-23E5-4615-9354-BA27769C6FE5}"/>
    <cellStyle name="Calculation 12" xfId="12786" xr:uid="{7B0187B1-59A9-4073-BA97-E78767B4B065}"/>
    <cellStyle name="Calculation 13" xfId="13773" xr:uid="{A4C5D70B-DF4C-4C95-9027-2C5289D51599}"/>
    <cellStyle name="Calculation 14" xfId="3848" xr:uid="{3060B073-851B-40B5-A96F-FFBD4B7B33A4}"/>
    <cellStyle name="Calculation 2" xfId="704" xr:uid="{EC76ADD4-7AEC-482A-87F1-AC4812FD4507}"/>
    <cellStyle name="Calculation 2 2" xfId="705" xr:uid="{0FFFEA6F-9002-4FF5-AB3A-0E1ECFCEAE6E}"/>
    <cellStyle name="Calculation 2 2 2" xfId="706" xr:uid="{C06E7304-96FF-4674-9B52-0BB6E5E98837}"/>
    <cellStyle name="Calculation 2 2 2 2" xfId="7528" xr:uid="{13FD47F3-E5F0-4E98-B99F-48BFF76BC631}"/>
    <cellStyle name="Calculation 2 2 2 2 2" xfId="13642" xr:uid="{F13E12EC-796D-4A56-AD4B-922D367EFC78}"/>
    <cellStyle name="Calculation 2 2 2 2 2 2" xfId="14733" xr:uid="{16778E50-222F-402D-87ED-F9DF8833C595}"/>
    <cellStyle name="Calculation 2 2 2 2 3" xfId="13067" xr:uid="{355D6D58-1298-4999-82C9-11DCFDF40926}"/>
    <cellStyle name="Calculation 2 2 2 2 3 2" xfId="14306" xr:uid="{0129BF8E-A2AB-4B80-A952-966C61E2E660}"/>
    <cellStyle name="Calculation 2 2 2 2 4" xfId="13356" xr:uid="{94EED886-878F-4A3A-BCF9-C5A2D320D676}"/>
    <cellStyle name="Calculation 2 2 2 2 4 2" xfId="14519" xr:uid="{CC6749A6-7882-41D3-B1A0-96B77E81AD78}"/>
    <cellStyle name="Calculation 2 2 2 2 5" xfId="13215" xr:uid="{FA7525CF-1040-403F-88FE-273D2B39A644}"/>
    <cellStyle name="Calculation 2 2 2 3" xfId="13094" xr:uid="{17B5B1D2-1411-415E-91CA-AE9D2BFCE6C5}"/>
    <cellStyle name="Calculation 2 2 2 3 2" xfId="14324" xr:uid="{4E3BC814-3970-46DD-8C9B-F6C2CE0563E1}"/>
    <cellStyle name="Calculation 2 2 2 4" xfId="13398" xr:uid="{92788338-82D5-4A49-A489-B60BBD36A39F}"/>
    <cellStyle name="Calculation 2 2 2 4 2" xfId="14549" xr:uid="{C727ABFC-B15C-4D03-B936-4D1D66078598}"/>
    <cellStyle name="Calculation 2 2 2 5" xfId="12955" xr:uid="{AAC98F6C-7B31-440E-834C-EFB1FF2BCED1}"/>
    <cellStyle name="Calculation 2 2 2 5 2" xfId="14236" xr:uid="{AC4C9E6D-39F4-4CA5-8912-1F7A6F3EA8AB}"/>
    <cellStyle name="Calculation 2 2 2 6" xfId="13023" xr:uid="{508482E1-8201-4131-A38B-489AF2364801}"/>
    <cellStyle name="Calculation 2 2 3" xfId="7527" xr:uid="{1337889A-06C7-41F6-B70B-CB4EC5D038B5}"/>
    <cellStyle name="Calculation 2 2 3 2" xfId="13662" xr:uid="{7C4B0A2D-BF03-4581-8542-80C03F475EBE}"/>
    <cellStyle name="Calculation 2 2 3 2 2" xfId="14753" xr:uid="{763EC1B1-B794-4502-A36C-86B332BAC9B0}"/>
    <cellStyle name="Calculation 2 2 3 3" xfId="13151" xr:uid="{764CB2E3-5DC8-4BF2-B584-31FB205E6641}"/>
    <cellStyle name="Calculation 2 2 3 3 2" xfId="14367" xr:uid="{10861391-D2B8-4E49-87B9-C615B50E5E7C}"/>
    <cellStyle name="Calculation 2 2 3 4" xfId="13364" xr:uid="{0B96381B-3575-4B97-8DC4-D21787C4766A}"/>
    <cellStyle name="Calculation 2 2 3 4 2" xfId="14525" xr:uid="{66FB64C2-9D75-46DE-B403-C7D66262EA55}"/>
    <cellStyle name="Calculation 2 2 3 5" xfId="13547" xr:uid="{C314E6B1-E9DB-4824-A852-03FDD1F04D97}"/>
    <cellStyle name="Calculation 2 2 4" xfId="13450" xr:uid="{22592AEE-7158-481C-8069-91942F4A8B78}"/>
    <cellStyle name="Calculation 2 2 4 2" xfId="14590" xr:uid="{7E5F7164-BA12-4528-A29F-693E108CD8F8}"/>
    <cellStyle name="Calculation 2 2 5" xfId="13399" xr:uid="{A8046E2C-9E60-401C-AD6A-B62F9EC5E8AD}"/>
    <cellStyle name="Calculation 2 2 5 2" xfId="14550" xr:uid="{91445FBD-9F6A-466F-B254-529E53990B93}"/>
    <cellStyle name="Calculation 2 2 6" xfId="13447" xr:uid="{666C0629-7709-4573-8BA0-40A7E51DA4FB}"/>
    <cellStyle name="Calculation 2 2 6 2" xfId="14588" xr:uid="{FC29A17B-7907-427A-A915-EC306A5A959F}"/>
    <cellStyle name="Calculation 2 2 7" xfId="12983" xr:uid="{A2A86723-8048-48DD-9395-FF7DD26C59B7}"/>
    <cellStyle name="Calculation 2 3" xfId="707" xr:uid="{4B503FC0-39D5-4D11-A14B-EA2AC04B7F7C}"/>
    <cellStyle name="Calculation 2 3 2" xfId="7529" xr:uid="{A69667A4-6520-4F78-B859-76209D71D0FF}"/>
    <cellStyle name="Calculation 2 3 2 2" xfId="13622" xr:uid="{5BFE6433-9D72-47C9-9156-DD9C359933E7}"/>
    <cellStyle name="Calculation 2 3 2 2 2" xfId="14713" xr:uid="{0BB8AB03-53C1-4754-BB61-1DEF3E88AB14}"/>
    <cellStyle name="Calculation 2 3 2 3" xfId="13120" xr:uid="{4285D0A7-A17E-4367-8CC1-E0A0C15ED917}"/>
    <cellStyle name="Calculation 2 3 2 3 2" xfId="14343" xr:uid="{EC39CCF8-43B7-463E-9492-CE4D836F7B4E}"/>
    <cellStyle name="Calculation 2 3 2 4" xfId="13226" xr:uid="{E20AEAC7-D5A7-44B1-88BE-3789A127637F}"/>
    <cellStyle name="Calculation 2 3 2 4 2" xfId="14423" xr:uid="{BCCBE6CA-60B8-4CDD-B89F-5667D54CA229}"/>
    <cellStyle name="Calculation 2 3 2 5" xfId="13097" xr:uid="{DE1A64B6-74C9-46AC-A774-41DBB96E39AC}"/>
    <cellStyle name="Calculation 2 3 3" xfId="13449" xr:uid="{3FE15D82-6063-4B44-9A09-6CCC2315971C}"/>
    <cellStyle name="Calculation 2 3 3 2" xfId="14589" xr:uid="{7CE395F7-EEE4-4DB3-B04C-DA14EE786B42}"/>
    <cellStyle name="Calculation 2 3 4" xfId="13400" xr:uid="{AEF39092-F3E9-4436-80A5-3F13A736568E}"/>
    <cellStyle name="Calculation 2 3 4 2" xfId="14551" xr:uid="{B8EF9947-9BEB-4DC0-92AA-F39E22BF1176}"/>
    <cellStyle name="Calculation 2 3 5" xfId="13142" xr:uid="{81A486B8-72C3-4DF7-BA71-3287EBAC8829}"/>
    <cellStyle name="Calculation 2 3 5 2" xfId="14361" xr:uid="{686CD20F-4A20-4A85-9C34-DCA0CDF064D9}"/>
    <cellStyle name="Calculation 2 3 6" xfId="13672" xr:uid="{6B9CB920-DE40-43A8-8F9F-5FC6DAB14F20}"/>
    <cellStyle name="Calculation 2 4" xfId="708" xr:uid="{63FAD95E-5FF2-4D98-918A-D1044D171FD9}"/>
    <cellStyle name="Calculation 2 4 2" xfId="7530" xr:uid="{FE3E865B-6942-48D8-A3AB-6898443388DD}"/>
    <cellStyle name="Calculation 2 4 2 2" xfId="13232" xr:uid="{D1612811-0B94-4349-BE31-BFF7D2F19701}"/>
    <cellStyle name="Calculation 2 4 2 2 2" xfId="14429" xr:uid="{CA59E737-E8CA-4EEE-A940-EA617C7C9AA1}"/>
    <cellStyle name="Calculation 2 4 2 3" xfId="13439" xr:uid="{1954F321-B369-4327-B78A-FF81448B4BBF}"/>
    <cellStyle name="Calculation 2 4 2 3 2" xfId="14581" xr:uid="{DAA274DF-F933-47A8-AEBE-85448ABB2966}"/>
    <cellStyle name="Calculation 2 4 2 4" xfId="13417" xr:uid="{949EA3F7-DE43-4B82-93F1-00E482A3D8B6}"/>
    <cellStyle name="Calculation 2 4 2 4 2" xfId="14563" xr:uid="{0B3F76A8-3DBD-4BB6-9D2D-0E8A802B4314}"/>
    <cellStyle name="Calculation 2 4 2 5" xfId="13216" xr:uid="{83730A09-A4AB-4309-8D1E-CD3F892B287E}"/>
    <cellStyle name="Calculation 2 4 3" xfId="13093" xr:uid="{4C55060F-8334-4139-80F1-4C2A77E27825}"/>
    <cellStyle name="Calculation 2 4 3 2" xfId="14323" xr:uid="{83C0C9D7-3BE2-4C39-BF1E-8F27489B774E}"/>
    <cellStyle name="Calculation 2 4 4" xfId="13504" xr:uid="{27901D89-B4F4-495D-A0FC-B4C3A407B55F}"/>
    <cellStyle name="Calculation 2 4 4 2" xfId="14634" xr:uid="{847541B4-8C07-4DA8-9F98-A5B5D0CFE218}"/>
    <cellStyle name="Calculation 2 4 5" xfId="13252" xr:uid="{47776977-4F26-4207-8883-93992583B3BC}"/>
    <cellStyle name="Calculation 2 4 5 2" xfId="14449" xr:uid="{8945B634-EDE5-4D9E-8937-7CBA4E7B1D08}"/>
    <cellStyle name="Calculation 2 4 6" xfId="13301" xr:uid="{99B8BE21-C888-4C54-AF29-A2E1DE3CA2F2}"/>
    <cellStyle name="Calculation 2 5" xfId="7526" xr:uid="{A325B03C-89E3-46FE-8F6E-F947F5E2F32C}"/>
    <cellStyle name="Calculation 2 5 2" xfId="13249" xr:uid="{34C9867C-98A5-4153-B7F2-F19A6E6D6E9E}"/>
    <cellStyle name="Calculation 2 5 2 2" xfId="14446" xr:uid="{65EA0452-CE50-4D7F-8E2D-63BD5873189B}"/>
    <cellStyle name="Calculation 2 5 3" xfId="13438" xr:uid="{829081F8-3544-49A8-8E87-F7BFB007F180}"/>
    <cellStyle name="Calculation 2 5 3 2" xfId="14580" xr:uid="{38152FF2-A29A-4BFB-AFB8-41F02738C89F}"/>
    <cellStyle name="Calculation 2 5 4" xfId="13577" xr:uid="{94D708DE-51DD-4F2D-9E6C-638EEBDDD8F5}"/>
    <cellStyle name="Calculation 2 5 4 2" xfId="14692" xr:uid="{0E52FB48-68F7-4D1F-9A55-052104774DD1}"/>
    <cellStyle name="Calculation 2 5 5" xfId="13050" xr:uid="{658634F4-0838-4F07-B401-1CC01ABBA488}"/>
    <cellStyle name="Calculation 2 6" xfId="13095" xr:uid="{1E046E19-B9EA-4036-B07B-A5D3EB71FD49}"/>
    <cellStyle name="Calculation 2 6 2" xfId="14325" xr:uid="{D7655DDF-2082-4384-958E-DD7840521D77}"/>
    <cellStyle name="Calculation 2 7" xfId="13019" xr:uid="{6BE4D9A6-AFF0-4F1E-93E9-3FDEE8E9DB10}"/>
    <cellStyle name="Calculation 2 7 2" xfId="14269" xr:uid="{A9F594B2-E31D-476A-92CD-89A119170048}"/>
    <cellStyle name="Calculation 2 8" xfId="13222" xr:uid="{F4F80051-BBCE-433F-8A48-2996123FF26B}"/>
    <cellStyle name="Calculation 2 8 2" xfId="14421" xr:uid="{A1991EC4-1AC7-47B6-ADE0-4222768B53A3}"/>
    <cellStyle name="Calculation 2 9" xfId="13091" xr:uid="{FB74858E-3AD7-4491-A46C-17598BD508C1}"/>
    <cellStyle name="Calculation 2_PriorSmart Rollforward" xfId="709" xr:uid="{D03AA474-78BE-4E1B-AD23-5E1348EB655B}"/>
    <cellStyle name="Calculation 3" xfId="710" xr:uid="{E8D758A9-7878-4312-86FF-0DD94FDA7E54}"/>
    <cellStyle name="Calculation 3 2" xfId="7531" xr:uid="{95F380F1-656C-4CDD-AB30-E11BB693A1E4}"/>
    <cellStyle name="Calculation 4" xfId="6563" xr:uid="{2981F85B-CE75-4441-AC52-CF3380362349}"/>
    <cellStyle name="Calculation 5" xfId="6600" xr:uid="{3BB9014F-866A-4B39-A9A0-5350B8940630}"/>
    <cellStyle name="Calculation 6" xfId="6555" xr:uid="{BCC520E4-A4ED-455F-9D34-CD30CA8E42D0}"/>
    <cellStyle name="Calculation 7" xfId="6601" xr:uid="{2A69982A-8059-4D21-AE56-0EFA5450D039}"/>
    <cellStyle name="Calculation 8" xfId="6606" xr:uid="{8A29998D-7A04-4DFC-800B-E5490A44AAF3}"/>
    <cellStyle name="Calculation 9" xfId="6609" xr:uid="{249D4714-29A3-47F6-9BD7-AF01760DEE42}"/>
    <cellStyle name="Cancel" xfId="711" xr:uid="{AACB489C-0BE6-4192-962D-D0F4ABC834A4}"/>
    <cellStyle name="Cancel 2" xfId="7532" xr:uid="{A425EC89-05E1-47E2-A0F8-2B573F5F4095}"/>
    <cellStyle name="cárky [0]_PERSONAL" xfId="712" xr:uid="{4F73A566-F962-42B6-8CC5-9A206490A60F}"/>
    <cellStyle name="cárky_PERSONAL" xfId="713" xr:uid="{603FE393-7438-4C5B-85EE-BF66C902D894}"/>
    <cellStyle name="category" xfId="714" xr:uid="{1C9E21DE-E54D-4100-88C1-0F7A8F20C996}"/>
    <cellStyle name="category 2" xfId="7535" xr:uid="{25EDB70A-59E9-49AF-996A-769804D49780}"/>
    <cellStyle name="Centered Heading" xfId="715" xr:uid="{04E38EBC-1977-4A04-8188-7A31A8334D2E}"/>
    <cellStyle name="Centered Heading 2" xfId="716" xr:uid="{45588606-17F2-4D69-9E2E-146420B03BB2}"/>
    <cellStyle name="Centered Heading 2 2" xfId="7537" xr:uid="{9D66DE57-29E9-4832-AE29-3E4C6B011768}"/>
    <cellStyle name="Centered Heading 3" xfId="7536" xr:uid="{21529956-B41C-4A19-A9A8-5AEE95E41812}"/>
    <cellStyle name="Check Cell 2" xfId="717" xr:uid="{F8B56F1D-DA41-469A-BF6D-1EBD5C27676E}"/>
    <cellStyle name="Check Cell 2 2" xfId="7538" xr:uid="{1F2B4728-EDBD-40AD-8E23-1E445DC75F16}"/>
    <cellStyle name="Check Cell 2 2 2" xfId="12762" xr:uid="{42A42048-F559-45B4-B0E7-105E4D505856}"/>
    <cellStyle name="Check Cell 2 2 2 2" xfId="13597" xr:uid="{0A478600-D312-4A6E-BC33-72C806B284B2}"/>
    <cellStyle name="Check Cell 2 2 3" xfId="12763" xr:uid="{43D78E08-5D2B-459A-B6AD-F022BF783711}"/>
    <cellStyle name="Check Cell 2 3" xfId="12716" xr:uid="{AB0B64E3-6556-4980-B762-CAC87AAE8DAE}"/>
    <cellStyle name="Check Cell 2 3 2" xfId="13584" xr:uid="{CB4EBF3D-FAD7-401D-BD75-1329D2FF666F}"/>
    <cellStyle name="Check Cell 2 4" xfId="12747" xr:uid="{E135DDE1-9D19-440A-852D-DEA6D82AFAB5}"/>
    <cellStyle name="Check Cell 3" xfId="718" xr:uid="{251586FF-24A9-4429-9A79-DB189FF080B3}"/>
    <cellStyle name="Check Cell 3 2" xfId="7539" xr:uid="{2E4B5B71-C2C2-48C8-A3E4-591396FA26CF}"/>
    <cellStyle name="Check Cell 4" xfId="6565" xr:uid="{AD62C415-7FB2-469C-B65B-B850C20FDF1E}"/>
    <cellStyle name="Check Cell 5" xfId="11883" xr:uid="{FD5F019B-ED92-4A7C-A7ED-211D3D39A4FD}"/>
    <cellStyle name="Check Cell 6" xfId="12788" xr:uid="{2EAB9AC0-1B91-43E8-BE73-4B6A7639AAD1}"/>
    <cellStyle name="Check Cell 7" xfId="3850" xr:uid="{B73F7D5D-8D21-4854-B9D3-33956063BBC6}"/>
    <cellStyle name="ÇÏÀÌÆÛ¸µÅ©" xfId="719" xr:uid="{D95E09FE-C50C-4DD3-AB6D-C60F43EC5ED0}"/>
    <cellStyle name="ÇÏÀÌÆÛ¸µÅ© 2" xfId="7540" xr:uid="{76CBE228-CEF9-4451-8755-BDE21BE64717}"/>
    <cellStyle name="Co. Names" xfId="720" xr:uid="{D2500538-C212-4ACA-AC6A-8A9E8B3AC4DB}"/>
    <cellStyle name="Co. Names - Bold" xfId="721" xr:uid="{D342F2CB-1C39-43AD-9D41-ECF7E4FB8090}"/>
    <cellStyle name="Co. Names - Bold 2" xfId="7542" xr:uid="{808D7601-4C13-4937-90E8-7E4BB1FD9CE8}"/>
    <cellStyle name="Co. Names 10" xfId="11835" xr:uid="{487F3103-4B69-4C88-AD02-03FC5060513D}"/>
    <cellStyle name="Co. Names 11" xfId="11015" xr:uid="{23BF771F-0B9A-435A-AB88-69AF9ACF27DC}"/>
    <cellStyle name="Co. Names 12" xfId="11792" xr:uid="{F8FA51AC-483D-4BFE-BD72-2E79D266E4FB}"/>
    <cellStyle name="Co. Names 2" xfId="7541" xr:uid="{8280D31A-1576-4339-8C71-6533CBA24403}"/>
    <cellStyle name="Co. Names 3" xfId="9719" xr:uid="{165CEBBF-D08C-4BFD-9AB1-7959136D42DD}"/>
    <cellStyle name="Co. Names 4" xfId="10906" xr:uid="{73C88EC8-6DEB-42D5-B730-0839B65F59FE}"/>
    <cellStyle name="Co. Names 5" xfId="9805" xr:uid="{23BDE1B5-00C6-4648-B650-9AFCED1C0DF8}"/>
    <cellStyle name="Co. Names 6" xfId="11097" xr:uid="{E73B38ED-CABC-4700-A149-FB57EF94110A}"/>
    <cellStyle name="Co. Names 7" xfId="11774" xr:uid="{FB9A8AE2-26A5-4409-8F43-1524B020D917}"/>
    <cellStyle name="Co. Names 8" xfId="11112" xr:uid="{9B2CE20D-E2C7-4B2F-A6AE-966CCF3C5258}"/>
    <cellStyle name="Co. Names 9" xfId="12075" xr:uid="{DF2D4F83-FF3B-4939-B0B1-0425DCC50934}"/>
    <cellStyle name="Co. Names_2005 Rev Fcst - China" xfId="722" xr:uid="{A070D261-EB1F-4458-AF9D-7A51451FA59E}"/>
    <cellStyle name="Col Heads" xfId="723" xr:uid="{10F4C532-B0A3-4093-A47B-7F2A74851D7A}"/>
    <cellStyle name="Col Heads 2" xfId="6627" xr:uid="{7CC0E94C-F1CD-4EF0-B2FA-FEBBCB541B52}"/>
    <cellStyle name="Col Heads 3" xfId="7543" xr:uid="{AED5C4E8-CB42-4592-A3A5-660BFF7EE4CB}"/>
    <cellStyle name="Col Heads 4" xfId="9716" xr:uid="{0589ECB2-D109-48AE-9B74-AE1FBA6BB519}"/>
    <cellStyle name="Col Heads 5" xfId="12717" xr:uid="{BABED939-A2DA-42DC-AEF9-B2F07EB4BD8E}"/>
    <cellStyle name="ColumnAttributeAbovePrompt" xfId="724" xr:uid="{BE6025E1-684D-4A2C-9F29-D3659E524B92}"/>
    <cellStyle name="ColumnAttributeAbovePrompt 2" xfId="7544" xr:uid="{BF6B4B15-7FC0-4D25-B1DC-D7BAA6AA4D1D}"/>
    <cellStyle name="ColumnAttributePrompt" xfId="725" xr:uid="{F6F7CF4A-D745-4670-924F-E2221C0861F4}"/>
    <cellStyle name="ColumnAttributePrompt 2" xfId="7545" xr:uid="{5B5BB8D5-C7B9-4A8E-B4CD-7EFF94A3CAF2}"/>
    <cellStyle name="ColumnAttributeValue" xfId="726" xr:uid="{BC385713-0C27-4349-B688-A2F30FC5441F}"/>
    <cellStyle name="ColumnAttributeValue 2" xfId="7546" xr:uid="{49E20E40-08DA-4F1D-8D1C-711031AA0D6C}"/>
    <cellStyle name="ColumnHeadingPrompt" xfId="727" xr:uid="{D379A8AD-F505-4F9C-91F8-39B485618B43}"/>
    <cellStyle name="ColumnHeadingPrompt 2" xfId="7547" xr:uid="{172F4D71-BCE4-4263-9882-830064F42C7E}"/>
    <cellStyle name="ColumnHeadingValue" xfId="728" xr:uid="{6B32A312-CE84-4C88-BE1F-7B095ED84307}"/>
    <cellStyle name="ColumnHeadingValue 2" xfId="7548" xr:uid="{A5E9A307-1516-420C-AF74-11C591883151}"/>
    <cellStyle name="Comma" xfId="1" builtinId="3"/>
    <cellStyle name="Comma  - Style1" xfId="4437" xr:uid="{6EFA556B-B6AA-449F-92DF-90BAB16C88EC}"/>
    <cellStyle name="Comma  - Style2" xfId="4438" xr:uid="{2C473E7A-8426-4BB2-B3E8-77192C25E41A}"/>
    <cellStyle name="Comma  - Style3" xfId="4439" xr:uid="{36E7333F-9137-4954-9C74-1F2F8A24A992}"/>
    <cellStyle name="Comma  - Style4" xfId="4440" xr:uid="{D27D003C-1F43-4D2A-80B0-A37E3666167F}"/>
    <cellStyle name="Comma  - Style5" xfId="729" xr:uid="{D521321A-AF0F-4B3F-8DFC-7B157EF4DF79}"/>
    <cellStyle name="Comma  - Style5 2" xfId="4441" xr:uid="{4A5F780B-370D-4544-B36F-E94990B5E444}"/>
    <cellStyle name="Comma  - Style6" xfId="730" xr:uid="{AC32188B-48D7-4125-AE40-3C86A5225895}"/>
    <cellStyle name="Comma  - Style6 2" xfId="4442" xr:uid="{F7DFFC3D-8929-40CB-8926-51BED61DB967}"/>
    <cellStyle name="Comma  - Style7" xfId="731" xr:uid="{BDC515AF-8D0B-4D0A-BF0B-F4FC34186BB2}"/>
    <cellStyle name="Comma  - Style7 2" xfId="4443" xr:uid="{2A35D210-B153-4036-AD07-BAE67AD38535}"/>
    <cellStyle name="Comma  - Style8" xfId="732" xr:uid="{CDAA6FDD-77BE-48C3-B65C-FBDF7B25EE1A}"/>
    <cellStyle name="Comma  - Style8 2" xfId="4444" xr:uid="{EF41399E-2097-4DB1-A379-9B251D7E742C}"/>
    <cellStyle name="comma (,0)" xfId="733" xr:uid="{90846111-7B63-47F6-92F4-E6591B1AA6E5}"/>
    <cellStyle name="comma (,1)" xfId="734" xr:uid="{43DA19CE-9D88-4747-A7D9-8BBC04B8BB4D}"/>
    <cellStyle name="comma (,2)" xfId="735" xr:uid="{A27301F7-C820-44B6-A851-8FB6C59B4787}"/>
    <cellStyle name="comma (K0)" xfId="736" xr:uid="{D40BA92F-699B-4809-AC8B-D309318678E1}"/>
    <cellStyle name="comma (K1)" xfId="737" xr:uid="{713B85BF-A518-47B1-90D6-D7908C31259D}"/>
    <cellStyle name="comma (M0)" xfId="738" xr:uid="{A53409EB-A739-4863-A572-3DA9C26011B1}"/>
    <cellStyle name="comma (M1)" xfId="739" xr:uid="{D76CE3D8-45F7-4F67-8DB3-935CA61E7A48}"/>
    <cellStyle name="Comma [_x0001_]_SHEET" xfId="740" xr:uid="{0B15C0E4-E09B-4CD2-816C-24A97B788671}"/>
    <cellStyle name="Comma [0] 2" xfId="741" xr:uid="{5308315B-E76A-453E-B959-A6C930214A5E}"/>
    <cellStyle name="Comma [0] 3" xfId="742" xr:uid="{E4412F64-3DFA-493B-AF74-27DC7726A0D0}"/>
    <cellStyle name="Comma [0] 4" xfId="12902" xr:uid="{0BC25766-2593-4619-A0A4-E9B9B09A402D}"/>
    <cellStyle name="Comma [00]" xfId="743" xr:uid="{DFE61F2D-27D0-4E68-AD91-0B98B8406617}"/>
    <cellStyle name="Comma [00] 2" xfId="4445" xr:uid="{7E06416F-8105-4750-AE3C-3C3782638660}"/>
    <cellStyle name="Comma [00] 3" xfId="7550" xr:uid="{C56002E3-554C-4285-A75A-3A7A727C8D39}"/>
    <cellStyle name="Comma 10" xfId="744" xr:uid="{DA3C39EC-9427-4E69-890E-A5E7B994C5E3}"/>
    <cellStyle name="Comma 10 2" xfId="745" xr:uid="{5B779BB9-0A63-44DE-A425-93D015DCAC7B}"/>
    <cellStyle name="Comma 100" xfId="13707" xr:uid="{ACBB71E5-A086-4A83-A4E1-424175212ECB}"/>
    <cellStyle name="Comma 101" xfId="13717" xr:uid="{1BE458B4-6484-494C-89D6-F350B4F9E270}"/>
    <cellStyle name="Comma 102" xfId="13723" xr:uid="{D66E1E2C-2577-4A40-94BE-6F07ECFD9C1A}"/>
    <cellStyle name="Comma 103" xfId="13725" xr:uid="{6E3649EE-6D5E-4CD3-B3A1-947EC11F8563}"/>
    <cellStyle name="Comma 104" xfId="13732" xr:uid="{BCDC3E7A-4107-4E1E-AE1C-8CD8B0CB9BA3}"/>
    <cellStyle name="Comma 105" xfId="13743" xr:uid="{E55F4EC1-0A1E-4F4F-A281-B66630715DB4}"/>
    <cellStyle name="Comma 106" xfId="13747" xr:uid="{620CA8DC-98A6-450D-B2D4-E04C04B1AB30}"/>
    <cellStyle name="Comma 107" xfId="13755" xr:uid="{84CE24E1-FAB1-407C-9B76-E4897DFA97C9}"/>
    <cellStyle name="Comma 108" xfId="13766" xr:uid="{9E935E2C-51B7-4B57-88D9-6CECBE824AF7}"/>
    <cellStyle name="Comma 109" xfId="13786" xr:uid="{8AD8ABCB-42BD-4535-B144-5E1FCFAA1B6D}"/>
    <cellStyle name="Comma 109 2" xfId="14796" xr:uid="{0F34B496-CC35-407A-9725-ED1B6BF762AB}"/>
    <cellStyle name="Comma 11" xfId="746" xr:uid="{4B7FB6CF-1399-4951-8E89-40FE55A7FD71}"/>
    <cellStyle name="Comma 11 2" xfId="9" xr:uid="{CC8AAD96-638F-418C-8E91-7B7C69D26ECA}"/>
    <cellStyle name="Comma 110" xfId="13812" xr:uid="{A4361DED-2229-4324-A236-24E906404147}"/>
    <cellStyle name="Comma 111" xfId="13864" xr:uid="{15AFFD33-6C8A-4842-B820-4D611D303DF6}"/>
    <cellStyle name="Comma 112" xfId="13925" xr:uid="{D8008116-B12E-4BCC-9235-4897C473DD41}"/>
    <cellStyle name="Comma 113" xfId="13948" xr:uid="{07889F07-35B3-4642-816B-589F28B36028}"/>
    <cellStyle name="Comma 114" xfId="13984" xr:uid="{50FC2E87-3CE2-45D2-9376-E405C4B867A3}"/>
    <cellStyle name="Comma 115" xfId="14023" xr:uid="{A5A5D0C0-9559-454E-9916-98132D20BFBC}"/>
    <cellStyle name="Comma 12" xfId="747" xr:uid="{9D0C163C-F2D7-497C-B871-81CE2B07323C}"/>
    <cellStyle name="Comma 12 2" xfId="748" xr:uid="{257FC151-957D-48EB-BF02-701483E8500B}"/>
    <cellStyle name="Comma 12 2 2" xfId="5001" xr:uid="{A2981063-4985-474E-949C-6F49C8BEF423}"/>
    <cellStyle name="Comma 12 3" xfId="7551" xr:uid="{9E2476EB-EC72-4D9D-9606-658860F00D26}"/>
    <cellStyle name="Comma 124" xfId="5306" xr:uid="{C342D62B-392D-4F44-930D-902FE1ABD27D}"/>
    <cellStyle name="Comma 125" xfId="5307" xr:uid="{F034DC6E-EA0B-4D58-BCEF-4995D14258C9}"/>
    <cellStyle name="Comma 126" xfId="5308" xr:uid="{C2508EED-287D-4623-BDB8-E0E78FBE8D01}"/>
    <cellStyle name="Comma 127" xfId="5309" xr:uid="{2E508D83-A450-4FDC-9BD9-C698477F173D}"/>
    <cellStyle name="Comma 13" xfId="749" xr:uid="{3F4D0E15-BF3C-4353-BF11-6BFC8A14BA33}"/>
    <cellStyle name="Comma 13 2" xfId="750" xr:uid="{1FE64C28-4452-481B-A765-96DC1DE13690}"/>
    <cellStyle name="Comma 13 3" xfId="751" xr:uid="{796E25A8-9002-41F5-8091-83B18C14F41C}"/>
    <cellStyle name="Comma 13 4" xfId="752" xr:uid="{D412ABAD-843D-4295-A5BA-F9DF3E1D5778}"/>
    <cellStyle name="Comma 13 5" xfId="7552" xr:uid="{61963F06-FE9A-4354-BAF2-242AF63FC32C}"/>
    <cellStyle name="Comma 14" xfId="753" xr:uid="{E855E75F-27B7-43E8-98D8-85E64D58F6D6}"/>
    <cellStyle name="Comma 15" xfId="754" xr:uid="{7B89F28B-2EFA-45ED-98B5-C8BBADDC9F9A}"/>
    <cellStyle name="Comma 16" xfId="755" xr:uid="{9B9FE60A-4B6E-44DE-BB49-13FCBBCA2F53}"/>
    <cellStyle name="Comma 16 2" xfId="7553" xr:uid="{D59754F2-FBD6-4019-8236-FDB6186398DE}"/>
    <cellStyle name="Comma 17" xfId="756" xr:uid="{807481B7-B450-4090-A414-F84E260AB042}"/>
    <cellStyle name="Comma 17 2" xfId="7554" xr:uid="{B4A6D5CD-E240-455B-AC5A-DE178A054237}"/>
    <cellStyle name="Comma 18" xfId="757" xr:uid="{445317C5-0576-4228-A817-8D49F3A30AA8}"/>
    <cellStyle name="Comma 18 2" xfId="758" xr:uid="{26249A33-E64E-41F9-8DC2-1D287DF15550}"/>
    <cellStyle name="Comma 19" xfId="759" xr:uid="{619E3C80-25B6-4F01-8D9B-5A2FA71CCEC1}"/>
    <cellStyle name="Comma 19 2" xfId="760" xr:uid="{544D2AB6-0C51-4F95-AC4A-ACF8A9A4CAB4}"/>
    <cellStyle name="Comma 19 2 2" xfId="761" xr:uid="{048F3397-87C5-4EC1-9276-43738A7FBE4C}"/>
    <cellStyle name="Comma 19 2 2 2" xfId="762" xr:uid="{591BB35E-0F26-4CCE-A82B-0677233306C1}"/>
    <cellStyle name="Comma 19 2 2 2 2" xfId="763" xr:uid="{E2834EBF-9AFC-4AFF-9F27-F3DCC966E37D}"/>
    <cellStyle name="Comma 19 2 2 2 2 2" xfId="3884" xr:uid="{EF086932-BA58-432D-9049-F92C8C77F26B}"/>
    <cellStyle name="Comma 19 2 2 2 2 2 2" xfId="14" xr:uid="{DE5B9713-055B-4F43-9837-CC9E4F3515CD}"/>
    <cellStyle name="Comma 19 2 2 2 2 3" xfId="4581" xr:uid="{E3D75976-3D57-4A8F-A7D8-012F5AE30EFA}"/>
    <cellStyle name="Comma 19 2 2 2 3" xfId="3883" xr:uid="{1FB3981B-8015-4DB2-A16A-EB800E7260DB}"/>
    <cellStyle name="Comma 19 2 2 2 3 2" xfId="7555" xr:uid="{9A91B483-241A-46A1-B303-39097F03CB3D}"/>
    <cellStyle name="Comma 19 2 2 2 4" xfId="4580" xr:uid="{DDA217F9-C6DF-4F44-A44D-553ED1135871}"/>
    <cellStyle name="Comma 19 2 2 3" xfId="764" xr:uid="{308121BB-2EFD-4E27-A3CB-A76735FF52FB}"/>
    <cellStyle name="Comma 19 2 2 3 2" xfId="3885" xr:uid="{1F5F9F0C-8C25-4E13-88D0-96358D30B8F3}"/>
    <cellStyle name="Comma 19 2 2 3 2 2" xfId="7557" xr:uid="{BE16DC45-E086-43E5-9A7E-C5D245CEDC56}"/>
    <cellStyle name="Comma 19 2 2 3 3" xfId="4582" xr:uid="{4D62BD82-BD0A-42AD-AFE1-6FDD57EDAABD}"/>
    <cellStyle name="Comma 19 2 2 4" xfId="3882" xr:uid="{7D70F582-0EFD-4F69-A720-2C02EB1F388F}"/>
    <cellStyle name="Comma 19 2 2 4 2" xfId="7558" xr:uid="{B4287B3F-F871-429F-8F30-9290FD83FCED}"/>
    <cellStyle name="Comma 19 2 2 5" xfId="4579" xr:uid="{34F217D0-A9AE-4197-A979-1EA6867CDEA9}"/>
    <cellStyle name="Comma 19 2 3" xfId="765" xr:uid="{4D956697-AB10-4E60-8280-1B7876ADEF72}"/>
    <cellStyle name="Comma 19 2 3 2" xfId="766" xr:uid="{4CA7E55D-29E6-47AC-B7A6-3B252C2B5899}"/>
    <cellStyle name="Comma 19 2 3 2 2" xfId="3887" xr:uid="{98D3ECDD-D85A-4527-BFB0-8638BADD8709}"/>
    <cellStyle name="Comma 19 2 3 2 2 2" xfId="7560" xr:uid="{26FB2A7C-9CA6-4896-8CD8-094B78925BF4}"/>
    <cellStyle name="Comma 19 2 3 2 3" xfId="4584" xr:uid="{E849577B-7799-4F5B-8157-3BFA081A4080}"/>
    <cellStyle name="Comma 19 2 3 3" xfId="3886" xr:uid="{3EDD2D39-D1B4-4041-8785-E3E67AE094E5}"/>
    <cellStyle name="Comma 19 2 3 3 2" xfId="7561" xr:uid="{5284CED1-14CC-4849-96F0-DC4D1421712A}"/>
    <cellStyle name="Comma 19 2 3 4" xfId="4583" xr:uid="{3776F589-CEC7-40E3-952C-E8216A231F6B}"/>
    <cellStyle name="Comma 19 2 4" xfId="767" xr:uid="{55B5E8CB-BB4F-4BF3-90D2-55BC43BFC6FB}"/>
    <cellStyle name="Comma 19 2 4 2" xfId="3888" xr:uid="{F9B26AAD-E3EA-46E5-97E7-347C066D8177}"/>
    <cellStyle name="Comma 19 2 4 2 2" xfId="7562" xr:uid="{7F0B999A-1629-4F63-9B25-FAE4870F5827}"/>
    <cellStyle name="Comma 19 2 4 3" xfId="4585" xr:uid="{C4E30A6E-A035-4CBE-88DA-0C26AB3D8129}"/>
    <cellStyle name="Comma 19 2 5" xfId="3881" xr:uid="{44D664D0-0D34-4EA6-ABC7-76EC1BDF5E37}"/>
    <cellStyle name="Comma 19 2 5 2" xfId="7563" xr:uid="{55AEBB59-DC16-4ECB-BFF3-670941669749}"/>
    <cellStyle name="Comma 19 2 6" xfId="4578" xr:uid="{D3301C57-44D7-46DD-9DAA-B498DA364760}"/>
    <cellStyle name="Comma 19 3" xfId="768" xr:uid="{A5757285-B652-4B14-A6AE-1D6277279329}"/>
    <cellStyle name="Comma 19 3 2" xfId="769" xr:uid="{CB101D02-C7A1-4741-9367-8F48A52127CC}"/>
    <cellStyle name="Comma 19 3 2 2" xfId="770" xr:uid="{7E64FF3A-6164-4391-9D48-FD3F2251C1FB}"/>
    <cellStyle name="Comma 19 3 2 2 2" xfId="771" xr:uid="{B36AB5FA-0891-4BA2-B99A-001353C8EFDF}"/>
    <cellStyle name="Comma 19 3 2 2 2 2" xfId="3892" xr:uid="{D376A230-293E-4C7D-8B79-82B417CE1E36}"/>
    <cellStyle name="Comma 19 3 2 2 2 2 2" xfId="7564" xr:uid="{1C3AB097-9948-4A3D-A14A-0BE7694556B2}"/>
    <cellStyle name="Comma 19 3 2 2 2 3" xfId="4589" xr:uid="{6792A3A8-FFBE-4128-B2E6-67AB2E87FB88}"/>
    <cellStyle name="Comma 19 3 2 2 3" xfId="3891" xr:uid="{100C9BA1-CF08-492E-9B3C-1680666FB1F1}"/>
    <cellStyle name="Comma 19 3 2 2 3 2" xfId="7565" xr:uid="{571F50AC-EAA3-45BD-A426-FF370C92631C}"/>
    <cellStyle name="Comma 19 3 2 2 4" xfId="4588" xr:uid="{1330D31D-213B-4D75-BE92-E320B001E81E}"/>
    <cellStyle name="Comma 19 3 2 3" xfId="772" xr:uid="{A3474C9D-0AD3-40C0-9859-6FCFCE14B707}"/>
    <cellStyle name="Comma 19 3 2 3 2" xfId="3893" xr:uid="{79E149BB-8DA4-4B65-B0FC-A0D61A50E777}"/>
    <cellStyle name="Comma 19 3 2 3 2 2" xfId="7566" xr:uid="{AF2AF7A3-4028-4729-BCE2-3D117824F477}"/>
    <cellStyle name="Comma 19 3 2 3 3" xfId="4590" xr:uid="{ED54B166-4B25-4D84-A06E-1D681BC877D3}"/>
    <cellStyle name="Comma 19 3 2 4" xfId="3890" xr:uid="{DE415F28-E206-4422-A9F7-A84E6DD3B14C}"/>
    <cellStyle name="Comma 19 3 2 4 2" xfId="7567" xr:uid="{4A57449D-03C8-4E61-9DA3-9749D90928FC}"/>
    <cellStyle name="Comma 19 3 2 5" xfId="4587" xr:uid="{30C6B647-7A72-4BC9-874A-94C04BC72C72}"/>
    <cellStyle name="Comma 19 3 3" xfId="773" xr:uid="{47920D53-14CD-4977-9842-4C7DEB82E89C}"/>
    <cellStyle name="Comma 19 3 3 2" xfId="774" xr:uid="{101F1F9B-C4D7-438F-90EB-74D32C44878F}"/>
    <cellStyle name="Comma 19 3 3 2 2" xfId="3895" xr:uid="{48929974-D4F7-4E1A-9D39-F5237618036A}"/>
    <cellStyle name="Comma 19 3 3 2 2 2" xfId="7568" xr:uid="{6EC1C02C-881C-43E8-A93B-2CA551A6EA8E}"/>
    <cellStyle name="Comma 19 3 3 2 3" xfId="4592" xr:uid="{264DA6D6-B5D9-414E-918E-0CC161EE13B4}"/>
    <cellStyle name="Comma 19 3 3 3" xfId="3894" xr:uid="{7CFDD9F3-3A3A-4254-A7F0-E423FC70A1F4}"/>
    <cellStyle name="Comma 19 3 3 3 2" xfId="7569" xr:uid="{2AA73B50-EC7B-4A69-A1D3-383F74E9B2A9}"/>
    <cellStyle name="Comma 19 3 3 4" xfId="4591" xr:uid="{EA3CCA8F-EF5F-4692-8C5B-FBFB11A42A50}"/>
    <cellStyle name="Comma 19 3 4" xfId="775" xr:uid="{EC2A7D4E-F1C9-437A-954F-03DCAAAD54C7}"/>
    <cellStyle name="Comma 19 3 4 2" xfId="3896" xr:uid="{6F83B2A7-576C-4D6A-9596-418BE707374B}"/>
    <cellStyle name="Comma 19 3 4 2 2" xfId="7570" xr:uid="{4FB71A6B-8E7F-4A63-96BB-95BB86CD5D13}"/>
    <cellStyle name="Comma 19 3 4 3" xfId="4593" xr:uid="{3E0666C6-E44B-4FF6-80F9-345A27F8A60B}"/>
    <cellStyle name="Comma 19 3 5" xfId="3889" xr:uid="{18B31F10-4C13-48E0-A909-F14B8F1BF411}"/>
    <cellStyle name="Comma 19 3 5 2" xfId="7571" xr:uid="{48E2981E-13EB-4153-9058-E684A6FAB004}"/>
    <cellStyle name="Comma 19 3 6" xfId="4586" xr:uid="{572664F1-6627-4E55-8253-B0953F635BD9}"/>
    <cellStyle name="Comma 19 4" xfId="776" xr:uid="{C3D69682-C10E-4222-AB46-7377D0C4E4EC}"/>
    <cellStyle name="Comma 19 4 2" xfId="777" xr:uid="{B7808A86-058C-4BF1-A748-FFFBF1D0E54F}"/>
    <cellStyle name="Comma 19 4 2 2" xfId="778" xr:uid="{83A8DE12-8B93-437D-AA08-EA59E2F9DB0A}"/>
    <cellStyle name="Comma 19 4 2 2 2" xfId="779" xr:uid="{4958FD0C-B6E7-4421-935E-EF7BE3D3EFB8}"/>
    <cellStyle name="Comma 19 4 2 2 2 2" xfId="3900" xr:uid="{0EB32BE9-ED67-4351-BA45-06672CC99D3F}"/>
    <cellStyle name="Comma 19 4 2 2 2 2 2" xfId="7572" xr:uid="{38613E24-F9E7-4F04-AC30-A50C73EBD5B7}"/>
    <cellStyle name="Comma 19 4 2 2 2 3" xfId="4597" xr:uid="{F383EDBD-C125-4AFC-AD26-6ACD1CD896A9}"/>
    <cellStyle name="Comma 19 4 2 2 3" xfId="3899" xr:uid="{EB0754D1-63AE-4501-A45E-995BA0503BE0}"/>
    <cellStyle name="Comma 19 4 2 2 3 2" xfId="7573" xr:uid="{B4A111B0-3F91-42D8-B822-BEE1A686073F}"/>
    <cellStyle name="Comma 19 4 2 2 4" xfId="4596" xr:uid="{256B284D-DE64-4234-A7BD-A186F085D9CC}"/>
    <cellStyle name="Comma 19 4 2 3" xfId="780" xr:uid="{17DFC372-BCE3-45BE-A3DA-AB0116A1D2D9}"/>
    <cellStyle name="Comma 19 4 2 3 2" xfId="3901" xr:uid="{A62AFD5E-1436-4765-87A4-0EFAFA42E089}"/>
    <cellStyle name="Comma 19 4 2 3 2 2" xfId="7574" xr:uid="{CA42E8ED-A41A-4C26-9B77-5D98B431EF6F}"/>
    <cellStyle name="Comma 19 4 2 3 3" xfId="4598" xr:uid="{43BEBDB5-804E-4B29-99CF-A1C7BE949D57}"/>
    <cellStyle name="Comma 19 4 2 4" xfId="3898" xr:uid="{46C4D93D-3986-481F-842A-83B8E1FA5BA3}"/>
    <cellStyle name="Comma 19 4 2 4 2" xfId="7575" xr:uid="{365A7D77-584E-4EEE-91B6-29126E49F00F}"/>
    <cellStyle name="Comma 19 4 2 5" xfId="4595" xr:uid="{7FD35337-F7CE-42DE-A487-987E4731A027}"/>
    <cellStyle name="Comma 19 4 3" xfId="781" xr:uid="{B6D9174D-C9A4-43A6-831B-6BCE32964F1C}"/>
    <cellStyle name="Comma 19 4 3 2" xfId="782" xr:uid="{9AEE36B7-604E-4B98-966D-3B6DC79C39C2}"/>
    <cellStyle name="Comma 19 4 3 2 2" xfId="3903" xr:uid="{6889932B-E603-438E-B4A2-917B79857D08}"/>
    <cellStyle name="Comma 19 4 3 2 2 2" xfId="7576" xr:uid="{44D312F4-6C54-4639-BCE0-4C2001E3DF87}"/>
    <cellStyle name="Comma 19 4 3 2 3" xfId="4600" xr:uid="{32AB85DE-3167-44EE-A11C-78BA3157A503}"/>
    <cellStyle name="Comma 19 4 3 3" xfId="3902" xr:uid="{AB34B610-B073-4ACE-B713-9B63D7CC7DE1}"/>
    <cellStyle name="Comma 19 4 3 3 2" xfId="7577" xr:uid="{02C85258-A488-49A2-92B7-4A444F846A1F}"/>
    <cellStyle name="Comma 19 4 3 4" xfId="4599" xr:uid="{8C7D9E01-971C-487A-B524-F5E1C08D464F}"/>
    <cellStyle name="Comma 19 4 4" xfId="783" xr:uid="{A1990CCC-7405-44C1-A97B-72458AD6BFDE}"/>
    <cellStyle name="Comma 19 4 4 2" xfId="3904" xr:uid="{63897977-EA04-4636-B9EF-7AF26C3A16DD}"/>
    <cellStyle name="Comma 19 4 4 2 2" xfId="7578" xr:uid="{4BDB5777-FB0E-47B4-8170-26734B565ED2}"/>
    <cellStyle name="Comma 19 4 4 3" xfId="4601" xr:uid="{398F4BDB-2248-4811-9E41-60E4EF4FDA4B}"/>
    <cellStyle name="Comma 19 4 5" xfId="3897" xr:uid="{1EBE44CF-BF52-4F4E-95F8-95B24F12DA36}"/>
    <cellStyle name="Comma 19 4 5 2" xfId="7579" xr:uid="{88EDC3BA-E804-4430-8E36-7F8C160DEA79}"/>
    <cellStyle name="Comma 19 4 6" xfId="4594" xr:uid="{E359139A-6806-4A66-8B6C-3006D523F748}"/>
    <cellStyle name="Comma 2" xfId="784" xr:uid="{40F2E518-34D2-4857-9697-23519ABBA4D6}"/>
    <cellStyle name="Comma 2 10" xfId="785" xr:uid="{6242E5BC-CF49-428A-BC48-DACCA7C7D04A}"/>
    <cellStyle name="Comma 2 11" xfId="786" xr:uid="{5DE81749-42CD-45B9-A4DF-F26DED5A77C4}"/>
    <cellStyle name="Comma 2 11 2" xfId="5138" xr:uid="{031FFDEF-1A94-40FA-AD46-81C9C5D466A5}"/>
    <cellStyle name="Comma 2 12" xfId="787" xr:uid="{885B5404-955B-44A8-A22F-B56F3D1E14B9}"/>
    <cellStyle name="Comma 2 13" xfId="788" xr:uid="{503AE269-D9B6-445F-9BCF-AD15E9AB4E15}"/>
    <cellStyle name="Comma 2 14" xfId="789" xr:uid="{43F8F42F-AFF4-4391-8268-056AF47BC7C8}"/>
    <cellStyle name="Comma 2 15" xfId="790" xr:uid="{56974124-D956-46D4-9C73-C51AFC5A2380}"/>
    <cellStyle name="Comma 2 16" xfId="791" xr:uid="{857D483B-BBF7-4199-B24E-B734C3E626EE}"/>
    <cellStyle name="Comma 2 16 2" xfId="792" xr:uid="{676053ED-E8F9-47BD-8259-C54D28A57C34}"/>
    <cellStyle name="Comma 2 17" xfId="793" xr:uid="{2B20DC33-3EC4-42EA-8BD9-ADCB29751DA3}"/>
    <cellStyle name="Comma 2 17 2" xfId="5002" xr:uid="{70331A42-4164-4271-A2D9-2D95651600C3}"/>
    <cellStyle name="Comma 2 18" xfId="794" xr:uid="{77E4AFA0-FB78-46E7-BCCD-DDE677981744}"/>
    <cellStyle name="Comma 2 18 2" xfId="5003" xr:uid="{4E9F5FB0-3600-4DE6-A843-F89893967906}"/>
    <cellStyle name="Comma 2 18 2 2" xfId="14055" xr:uid="{194AD8CF-DD2A-4911-94EF-17FA6416DC6C}"/>
    <cellStyle name="Comma 2 19" xfId="795" xr:uid="{A096B037-A057-44F7-9854-C2AB0C7DFA15}"/>
    <cellStyle name="Comma 2 19 2" xfId="3905" xr:uid="{34F851B2-CB84-42B1-A683-E6950C462DC9}"/>
    <cellStyle name="Comma 2 19 2 2" xfId="7580" xr:uid="{DEC174CC-2BDB-436F-A086-24271B6AD34A}"/>
    <cellStyle name="Comma 2 19 3" xfId="5004" xr:uid="{6FF6B54F-1031-4CE4-963B-63B99D732C51}"/>
    <cellStyle name="Comma 2 2" xfId="796" xr:uid="{CA3E2B67-3869-4788-9262-81CAE659C42A}"/>
    <cellStyle name="Comma 2 2 2" xfId="797" xr:uid="{F25F8CF5-FF4C-4572-9EF1-15729ACF7570}"/>
    <cellStyle name="Comma 2 2 2 2" xfId="798" xr:uid="{DCD5F651-8F26-480F-B871-6BB837650151}"/>
    <cellStyle name="Comma 2 2 2 3" xfId="799" xr:uid="{561285BF-66EC-4A92-A3FF-1AC91679C5E5}"/>
    <cellStyle name="Comma 2 2 2 4" xfId="7582" xr:uid="{22C68EE6-0FFA-4556-9809-CE4F7A59E74C}"/>
    <cellStyle name="Comma 2 2 2 5" xfId="13952" xr:uid="{F463F3C9-54D9-4395-A1FC-AA1B0D25DFAA}"/>
    <cellStyle name="Comma 2 2 3" xfId="800" xr:uid="{A27E0A9A-278E-4E25-8995-9D77E84E1C34}"/>
    <cellStyle name="Comma 2 2 4" xfId="801" xr:uid="{FD108219-46D6-4CF3-BBB0-7A63093E12A2}"/>
    <cellStyle name="Comma 2 2 5" xfId="802" xr:uid="{9A60BD3B-69E2-4D9A-85E8-4924FA4B2A29}"/>
    <cellStyle name="Comma 2 2 6" xfId="803" xr:uid="{543470E8-986F-4638-8DF0-28EFFF5B75D8}"/>
    <cellStyle name="Comma 2 2 7" xfId="804" xr:uid="{1D918051-078A-49E9-BB4E-5FE9CDBD4921}"/>
    <cellStyle name="Comma 2 2 8" xfId="4602" xr:uid="{6E52E9A3-FE32-4B34-BDA7-95BFAFC7B96C}"/>
    <cellStyle name="Comma 2 2 9" xfId="7581" xr:uid="{FE19C1D8-CB24-48B6-8DC6-0ECA14614176}"/>
    <cellStyle name="Comma 2 20" xfId="805" xr:uid="{B2F30A6B-BED7-43E9-8AA2-22CC0EA764DA}"/>
    <cellStyle name="Comma 2 20 2" xfId="5139" xr:uid="{95863C7F-5E07-43EC-B93F-1B3DB1567DED}"/>
    <cellStyle name="Comma 2 21" xfId="13954" xr:uid="{8260E87B-0718-4569-8A8D-6F0F0F6EAB93}"/>
    <cellStyle name="Comma 2 3" xfId="806" xr:uid="{50B410D9-15C0-44EB-9BEE-6AE616CA7208}"/>
    <cellStyle name="Comma 2 3 2" xfId="807" xr:uid="{183AFC02-FA9F-4E58-B45D-24BA8890B849}"/>
    <cellStyle name="Comma 2 3 2 2" xfId="7584" xr:uid="{3E3BA1EF-7A4C-4EFB-AFED-6D3039BADC7D}"/>
    <cellStyle name="Comma 2 3 3" xfId="7583" xr:uid="{154CEB18-CA46-4F12-9193-E8842227D4B7}"/>
    <cellStyle name="Comma 2 4" xfId="808" xr:uid="{7E405EF9-32EB-4ED9-88A8-12A13410B988}"/>
    <cellStyle name="Comma 2 5" xfId="809" xr:uid="{5A2D9AD3-CA62-4D36-B905-5FAE837F3C86}"/>
    <cellStyle name="Comma 2 6" xfId="810" xr:uid="{8F9528B1-A50F-4618-89D4-384003EBAC0C}"/>
    <cellStyle name="Comma 2 7" xfId="811" xr:uid="{14F01378-3588-4D9F-BFF4-1D4730AE17D3}"/>
    <cellStyle name="Comma 2 8" xfId="812" xr:uid="{02D4ABBA-3603-416A-A9FE-77083A22A302}"/>
    <cellStyle name="Comma 2 9" xfId="813" xr:uid="{1290E797-4873-475D-B472-1558A3BB02AF}"/>
    <cellStyle name="Comma 2_~3188632" xfId="814" xr:uid="{633E01DE-8322-40D4-B980-F4B57391FEA7}"/>
    <cellStyle name="Comma 20" xfId="815" xr:uid="{81A44C8A-BF56-4B22-B4E5-C80AA00F5BA0}"/>
    <cellStyle name="Comma 20 2" xfId="816" xr:uid="{081AC882-97FF-4D44-8F22-87A751C4A528}"/>
    <cellStyle name="Comma 20 3" xfId="817" xr:uid="{0FF9AC45-1DD0-4D53-AAC9-C67031FFC42B}"/>
    <cellStyle name="Comma 20 4" xfId="818" xr:uid="{4F2E1D87-7ED6-4D2B-92E5-C4BEA54CC7CF}"/>
    <cellStyle name="Comma 21" xfId="819" xr:uid="{569C2136-ADCF-4633-AC2C-A6DC3E43AC1D}"/>
    <cellStyle name="Comma 21 2" xfId="820" xr:uid="{5E7A2350-B3F9-4D32-AC4A-785263823288}"/>
    <cellStyle name="Comma 21 3" xfId="821" xr:uid="{1203E6B5-E27C-4CB0-972D-13DAB35BB9A6}"/>
    <cellStyle name="Comma 21 4" xfId="822" xr:uid="{54D41D1D-B187-4820-BCF7-77EFC29EEBB1}"/>
    <cellStyle name="Comma 22" xfId="823" xr:uid="{9D8E1445-75E6-4806-9349-05F4D9A6A398}"/>
    <cellStyle name="Comma 23" xfId="824" xr:uid="{34390D52-DBD8-4EBB-A7A0-C0B8761506F7}"/>
    <cellStyle name="Comma 23 2" xfId="825" xr:uid="{D19D2A70-AA02-41E0-A39E-89A1680BC169}"/>
    <cellStyle name="Comma 23 2 2" xfId="826" xr:uid="{E26BFB81-2FDC-426D-834F-A73589644126}"/>
    <cellStyle name="Comma 23 2 2 2" xfId="827" xr:uid="{6B8FF183-E234-4A9B-9248-FA9FDEEE6F9D}"/>
    <cellStyle name="Comma 23 2 2 2 2" xfId="3909" xr:uid="{56DE95B1-4BC9-41E5-82AB-377A08212B23}"/>
    <cellStyle name="Comma 23 2 2 2 2 2" xfId="7585" xr:uid="{9A5D3EA6-DF09-40D0-80E4-69F092741CAD}"/>
    <cellStyle name="Comma 23 2 2 2 3" xfId="4606" xr:uid="{31A7B549-E94A-449B-A473-69E3CA9ED019}"/>
    <cellStyle name="Comma 23 2 2 3" xfId="3908" xr:uid="{FB3600B2-2FA1-422C-8D34-C160C97FCC12}"/>
    <cellStyle name="Comma 23 2 2 3 2" xfId="7586" xr:uid="{961D16DE-87F0-48EE-841B-3CACE8AEEC40}"/>
    <cellStyle name="Comma 23 2 2 4" xfId="4605" xr:uid="{47A4FD93-817E-4F31-97B8-13F38C499F3B}"/>
    <cellStyle name="Comma 23 2 3" xfId="828" xr:uid="{1B37EEB5-90F9-4F89-AC72-60F579E47D2B}"/>
    <cellStyle name="Comma 23 2 3 2" xfId="3910" xr:uid="{84F01F38-C868-457F-A457-05900AAEB7AF}"/>
    <cellStyle name="Comma 23 2 3 2 2" xfId="7587" xr:uid="{615C002E-3E70-476E-8ED4-7CE7B76BF2EC}"/>
    <cellStyle name="Comma 23 2 3 3" xfId="4607" xr:uid="{CD89110F-1063-4029-AB4C-294D4CCD9DD7}"/>
    <cellStyle name="Comma 23 2 4" xfId="3907" xr:uid="{7BCC8FD1-628A-468E-8D5C-88038BCF1D0A}"/>
    <cellStyle name="Comma 23 2 4 2" xfId="7588" xr:uid="{A117ED26-63B4-4B12-8271-17C47086295C}"/>
    <cellStyle name="Comma 23 2 5" xfId="4604" xr:uid="{F5614AFF-2658-457B-BE26-0E272FE623DB}"/>
    <cellStyle name="Comma 23 3" xfId="829" xr:uid="{A87796A1-EAD7-4234-A658-3F41A25FC6A3}"/>
    <cellStyle name="Comma 23 3 2" xfId="830" xr:uid="{22DE1F0B-3E3D-4589-9138-E74EFDB1B972}"/>
    <cellStyle name="Comma 23 3 2 2" xfId="3912" xr:uid="{01528E57-AD94-4C66-991A-E70E9B196EB1}"/>
    <cellStyle name="Comma 23 3 2 2 2" xfId="7589" xr:uid="{DFEB6907-36F0-431C-9572-D7389A0307AB}"/>
    <cellStyle name="Comma 23 3 2 3" xfId="4609" xr:uid="{344137D5-8746-4534-B407-C2512338B971}"/>
    <cellStyle name="Comma 23 3 3" xfId="3911" xr:uid="{1659455F-23CB-4D88-BE1F-672826A0270A}"/>
    <cellStyle name="Comma 23 3 3 2" xfId="7590" xr:uid="{D086D3DA-9FF0-4873-8B3C-5EB258511EC4}"/>
    <cellStyle name="Comma 23 3 4" xfId="4608" xr:uid="{E2643BC7-4CAB-4B1F-9382-F14C31350B38}"/>
    <cellStyle name="Comma 23 4" xfId="831" xr:uid="{15E7AC1C-EE00-443F-96F1-F27A9271B4B1}"/>
    <cellStyle name="Comma 23 4 2" xfId="3913" xr:uid="{473D32B9-75AA-4BC9-99E4-623E8989A68C}"/>
    <cellStyle name="Comma 23 4 2 2" xfId="7591" xr:uid="{B997A305-78B1-45E0-ADD5-FD7F2B416EC3}"/>
    <cellStyle name="Comma 23 4 3" xfId="4610" xr:uid="{45892299-B24C-44F2-BD27-9F93F5100C45}"/>
    <cellStyle name="Comma 23 5" xfId="3906" xr:uid="{9B095373-4A9F-416B-B7A2-8D1AE55E7F52}"/>
    <cellStyle name="Comma 23 5 2" xfId="5140" xr:uid="{81F90897-5F10-4918-BA99-847D5B92F470}"/>
    <cellStyle name="Comma 23 6" xfId="4603" xr:uid="{3AC8E713-54BE-483E-B4AB-F356137F49F0}"/>
    <cellStyle name="Comma 24" xfId="832" xr:uid="{E955E182-7114-45EC-A591-D84B2F13842D}"/>
    <cellStyle name="Comma 25" xfId="833" xr:uid="{A4F6C12D-4A9E-4652-B7C7-7E72B1A01322}"/>
    <cellStyle name="Comma 25 2" xfId="834" xr:uid="{56C47E3A-11F8-4956-B883-4FEEC64BAD4E}"/>
    <cellStyle name="Comma 25 3" xfId="835" xr:uid="{B04F8494-4934-4431-A120-B9B4EACE2E52}"/>
    <cellStyle name="Comma 25 4" xfId="5141" xr:uid="{CFE1560B-0411-4457-B690-60B0B7079E21}"/>
    <cellStyle name="Comma 26" xfId="836" xr:uid="{3F9E5D79-C29F-4ABA-AC12-5CD3E6F652C2}"/>
    <cellStyle name="Comma 26 2" xfId="837" xr:uid="{9AE4A4DB-91BE-4A35-A146-306D641A1809}"/>
    <cellStyle name="Comma 26 2 2" xfId="838" xr:uid="{70B3F26E-7BC9-4844-9701-640281876FFB}"/>
    <cellStyle name="Comma 26 2 2 2" xfId="839" xr:uid="{2C266C34-CE43-48B5-AC80-618339E49B31}"/>
    <cellStyle name="Comma 26 2 2 2 2" xfId="3917" xr:uid="{3087E832-945D-4F91-B8AA-35D05C4949B8}"/>
    <cellStyle name="Comma 26 2 2 2 2 2" xfId="7592" xr:uid="{DBA3A7EE-B42B-4481-8AE9-8763630140FD}"/>
    <cellStyle name="Comma 26 2 2 2 3" xfId="4614" xr:uid="{6479A79B-DAE2-44D4-8613-F291BB391F40}"/>
    <cellStyle name="Comma 26 2 2 3" xfId="3916" xr:uid="{A5CA4FBB-CEA8-4A0C-9E1A-2CC6FC4E922B}"/>
    <cellStyle name="Comma 26 2 2 3 2" xfId="7593" xr:uid="{B19A6B4E-6AA0-421D-9B0F-5EA0FDA97B72}"/>
    <cellStyle name="Comma 26 2 2 4" xfId="4613" xr:uid="{65C1DDD9-D79B-49E6-821B-8BF461698DB6}"/>
    <cellStyle name="Comma 26 2 3" xfId="840" xr:uid="{9B495FB7-4538-404A-805B-717BA0A991EA}"/>
    <cellStyle name="Comma 26 2 3 2" xfId="3918" xr:uid="{0C601870-26D3-4298-9560-B297A8B22997}"/>
    <cellStyle name="Comma 26 2 3 2 2" xfId="7594" xr:uid="{58E2AFAB-AF12-42B2-89BC-5CA88C14D1E2}"/>
    <cellStyle name="Comma 26 2 3 3" xfId="4615" xr:uid="{41308291-89F8-49CC-B5D9-F3323CEAF68A}"/>
    <cellStyle name="Comma 26 2 4" xfId="3915" xr:uid="{39143329-3338-4E75-A9FA-4D91DAC8F6EE}"/>
    <cellStyle name="Comma 26 2 4 2" xfId="7595" xr:uid="{FD5B9717-A6F7-4770-8CCD-8CFB10D90EC9}"/>
    <cellStyle name="Comma 26 2 5" xfId="4612" xr:uid="{15E26083-EBDA-4DD2-92EE-4775189A0013}"/>
    <cellStyle name="Comma 26 3" xfId="841" xr:uid="{F9FB1727-FC01-444F-B4A5-D03F8DC7025F}"/>
    <cellStyle name="Comma 26 3 2" xfId="842" xr:uid="{615A590E-9D36-4640-98DF-D011586D9C02}"/>
    <cellStyle name="Comma 26 3 2 2" xfId="3920" xr:uid="{C2C7E98D-9BD1-4867-8670-67296C280B51}"/>
    <cellStyle name="Comma 26 3 2 2 2" xfId="7596" xr:uid="{E28835EF-7C58-4B26-A1E9-C34376EC91FB}"/>
    <cellStyle name="Comma 26 3 2 3" xfId="4617" xr:uid="{312E5FE7-2EB8-4E1D-82E8-2D5828A752EF}"/>
    <cellStyle name="Comma 26 3 3" xfId="3919" xr:uid="{F7DAA7F9-7E5A-4FF4-9920-BD3A52FAB3BE}"/>
    <cellStyle name="Comma 26 3 3 2" xfId="7597" xr:uid="{A9326202-DEEA-4B3B-A49B-67951C2E4E35}"/>
    <cellStyle name="Comma 26 3 4" xfId="4616" xr:uid="{C4310F1D-ECCA-483A-9A39-CB6D337FCA9D}"/>
    <cellStyle name="Comma 26 4" xfId="843" xr:uid="{5AE645FD-C66A-43B1-99F4-72D8275E000C}"/>
    <cellStyle name="Comma 26 4 2" xfId="3921" xr:uid="{D0A8DEB9-09A7-4E78-A526-1EFECD4BCADF}"/>
    <cellStyle name="Comma 26 4 2 2" xfId="7598" xr:uid="{7097EE81-8315-4E07-8623-D2D5651F959F}"/>
    <cellStyle name="Comma 26 4 3" xfId="4618" xr:uid="{49AF172C-8353-4026-8C68-3B52B6960C29}"/>
    <cellStyle name="Comma 26 5" xfId="3914" xr:uid="{11F8753B-8503-42D5-9E26-3E7B349A7446}"/>
    <cellStyle name="Comma 26 5 2" xfId="5142" xr:uid="{CB3B1698-09E0-40BC-93D0-32915A108FE3}"/>
    <cellStyle name="Comma 26 6" xfId="4611" xr:uid="{5BA5254D-7867-4BBB-9079-0EBFEF65115A}"/>
    <cellStyle name="Comma 27" xfId="844" xr:uid="{BBA1D910-9369-4A47-911E-7363338966AC}"/>
    <cellStyle name="Comma 27 2" xfId="845" xr:uid="{47A87129-25FC-42DA-8AB9-5244AB92E57F}"/>
    <cellStyle name="Comma 27 2 2" xfId="846" xr:uid="{520F6EA3-1D77-4AA2-BA4C-0DF2A804D60C}"/>
    <cellStyle name="Comma 27 2 2 2" xfId="847" xr:uid="{7A84380D-401D-438E-AD29-8C8C36CCBF75}"/>
    <cellStyle name="Comma 27 2 2 2 2" xfId="3924" xr:uid="{B4FB4541-0D02-4273-95F7-01E3751ABD71}"/>
    <cellStyle name="Comma 27 2 2 2 2 2" xfId="7600" xr:uid="{D9A6617F-9132-483A-9910-63BF9683FFAC}"/>
    <cellStyle name="Comma 27 2 2 2 3" xfId="4622" xr:uid="{4CA0F4A5-47DF-4E8A-BB6D-B2594D6FE4D6}"/>
    <cellStyle name="Comma 27 2 2 3" xfId="3923" xr:uid="{DB50A02F-4373-469A-8ED7-1CA0355F8C86}"/>
    <cellStyle name="Comma 27 2 2 3 2" xfId="7601" xr:uid="{7E02400F-B66A-43A2-AF7E-73844BD9C46F}"/>
    <cellStyle name="Comma 27 2 2 4" xfId="4621" xr:uid="{42A04A96-B59D-4F24-BE8D-028DDBD01532}"/>
    <cellStyle name="Comma 27 2 3" xfId="848" xr:uid="{E1BB9ED1-C9DD-4D41-A46C-92869439BE2C}"/>
    <cellStyle name="Comma 27 2 3 2" xfId="3925" xr:uid="{3189BC18-2E63-43FF-AEFB-13CE3256029F}"/>
    <cellStyle name="Comma 27 2 3 2 2" xfId="7602" xr:uid="{7EA65A34-F100-48FE-9EC1-D214287BC706}"/>
    <cellStyle name="Comma 27 2 3 3" xfId="4623" xr:uid="{41446543-C224-4A0C-AB5E-28D0D8BD64B0}"/>
    <cellStyle name="Comma 27 2 4" xfId="3922" xr:uid="{14976A24-0659-46CA-AA78-360DDB01E490}"/>
    <cellStyle name="Comma 27 2 4 2" xfId="7603" xr:uid="{ADCF1242-A34B-48B7-8A62-B0223043BC07}"/>
    <cellStyle name="Comma 27 2 5" xfId="4620" xr:uid="{53B700E6-478C-4429-98BE-4C1B793F4F4A}"/>
    <cellStyle name="Comma 27 3" xfId="849" xr:uid="{7B342217-0631-4830-A4D9-64B65D059D01}"/>
    <cellStyle name="Comma 27 3 2" xfId="850" xr:uid="{008D1325-D522-44D8-95CA-4C73D07E040B}"/>
    <cellStyle name="Comma 27 3 2 2" xfId="3927" xr:uid="{59694AD6-401A-4721-8594-E3D05899C2FF}"/>
    <cellStyle name="Comma 27 3 2 2 2" xfId="7604" xr:uid="{F19260E0-396A-4A43-9AC0-9EA77D9B3F88}"/>
    <cellStyle name="Comma 27 3 2 3" xfId="4625" xr:uid="{A9166F9A-1D5D-40A4-A988-0344C505E9F5}"/>
    <cellStyle name="Comma 27 3 3" xfId="3926" xr:uid="{EE1FFADF-B5F2-4F7A-BCA3-5B99715ABA10}"/>
    <cellStyle name="Comma 27 3 3 2" xfId="7605" xr:uid="{4966C448-356F-40AE-8BA8-35FDCF4D99D6}"/>
    <cellStyle name="Comma 27 3 4" xfId="4624" xr:uid="{B29FF60B-5BCA-4427-B9AB-609B4C9F9EA1}"/>
    <cellStyle name="Comma 27 4" xfId="851" xr:uid="{A2A44BF9-D14B-42C0-8F42-7E1B03F72585}"/>
    <cellStyle name="Comma 27 4 2" xfId="3928" xr:uid="{5A020946-1FA4-4A16-A0D5-5F5371B9554E}"/>
    <cellStyle name="Comma 27 4 2 2" xfId="7606" xr:uid="{74521A36-489D-4A11-B2E1-B9E353E1D81C}"/>
    <cellStyle name="Comma 27 4 3" xfId="4626" xr:uid="{1776DA15-F254-4EFB-9533-D67938F202F1}"/>
    <cellStyle name="Comma 27 5" xfId="4619" xr:uid="{24B78F18-809F-4ECF-A900-D439898AC3AF}"/>
    <cellStyle name="Comma 27 6" xfId="7599" xr:uid="{1700EC39-1E99-4163-B300-D0E083CC469D}"/>
    <cellStyle name="Comma 28" xfId="852" xr:uid="{B67C29DD-A80E-4355-B759-20B9E81C1B88}"/>
    <cellStyle name="Comma 28 2" xfId="853" xr:uid="{06B94E42-2E5F-49CD-9189-06F416FCA39A}"/>
    <cellStyle name="Comma 28 2 2" xfId="854" xr:uid="{834F842F-305D-415D-8F46-001B4B48E54F}"/>
    <cellStyle name="Comma 28 2 2 2" xfId="855" xr:uid="{7F3491AE-C264-4BBE-9618-3C3D71A89012}"/>
    <cellStyle name="Comma 28 2 2 2 2" xfId="3932" xr:uid="{F72C6B21-93D8-4FEB-91B2-4F5220AF6113}"/>
    <cellStyle name="Comma 28 2 2 2 2 2" xfId="7607" xr:uid="{12402A6D-9722-428C-BD6E-4538E5B75994}"/>
    <cellStyle name="Comma 28 2 2 2 3" xfId="4630" xr:uid="{1FF8E27C-4EE2-4F38-9C0D-EC8B5F87E4E8}"/>
    <cellStyle name="Comma 28 2 2 3" xfId="3931" xr:uid="{7724AD15-DB9D-49AF-8B73-63E5F7BF4468}"/>
    <cellStyle name="Comma 28 2 2 3 2" xfId="7608" xr:uid="{EA7F80F5-5F7B-43B0-B460-321480A5F1EC}"/>
    <cellStyle name="Comma 28 2 2 4" xfId="4629" xr:uid="{157A7634-06E7-468B-BDE1-C69269710197}"/>
    <cellStyle name="Comma 28 2 3" xfId="856" xr:uid="{31B9804A-0F06-439F-9B2A-F4FB1A4459C9}"/>
    <cellStyle name="Comma 28 2 3 2" xfId="3933" xr:uid="{0FC717C2-65A6-4522-9677-77CE8D426F92}"/>
    <cellStyle name="Comma 28 2 3 2 2" xfId="7609" xr:uid="{4C27794F-925F-4614-8297-BEBB5D446971}"/>
    <cellStyle name="Comma 28 2 3 3" xfId="4631" xr:uid="{454682E9-F8C6-4B15-A8B0-E8E01EDADB70}"/>
    <cellStyle name="Comma 28 2 4" xfId="3930" xr:uid="{CA50173B-150F-44EF-BFE1-484553759DB7}"/>
    <cellStyle name="Comma 28 2 4 2" xfId="7610" xr:uid="{733AB0DA-7B8A-4BAF-808F-11D7B4600501}"/>
    <cellStyle name="Comma 28 2 5" xfId="4628" xr:uid="{9E3AEB76-C76A-4339-BC7A-A916028478F1}"/>
    <cellStyle name="Comma 28 3" xfId="857" xr:uid="{0D506C1F-F177-4DCE-8ED5-E6173AE19E63}"/>
    <cellStyle name="Comma 28 3 2" xfId="858" xr:uid="{F0D99596-8215-4432-B650-75C1EDD54E20}"/>
    <cellStyle name="Comma 28 3 2 2" xfId="3935" xr:uid="{B1C92C60-64F7-4D00-A482-3C2CF9FB80F6}"/>
    <cellStyle name="Comma 28 3 2 2 2" xfId="7611" xr:uid="{A405E2A3-8308-4FF9-BA02-CF553EFACE93}"/>
    <cellStyle name="Comma 28 3 2 3" xfId="4633" xr:uid="{E8BF2746-DD0A-4CCF-BDBB-734466B312C5}"/>
    <cellStyle name="Comma 28 3 3" xfId="3934" xr:uid="{B6433E1F-3B76-4553-8C3A-6F8E3AED8AE5}"/>
    <cellStyle name="Comma 28 3 3 2" xfId="7612" xr:uid="{F0A35866-ABF9-496A-A4AA-6E35D5CA4085}"/>
    <cellStyle name="Comma 28 3 4" xfId="4632" xr:uid="{DD7D255B-4AF2-4338-904D-3767DB1F916E}"/>
    <cellStyle name="Comma 28 4" xfId="859" xr:uid="{942609B4-7833-4A73-9040-F02BE48C441B}"/>
    <cellStyle name="Comma 28 4 2" xfId="3936" xr:uid="{7996CC69-6F16-47F8-99CA-6C237A0891B3}"/>
    <cellStyle name="Comma 28 4 2 2" xfId="7613" xr:uid="{B0E66D2D-E74B-42DA-A58D-8B2B08929502}"/>
    <cellStyle name="Comma 28 4 3" xfId="4634" xr:uid="{D629C4CA-3D87-45FD-A190-6DCD94294A79}"/>
    <cellStyle name="Comma 28 5" xfId="3929" xr:uid="{3BCC1B51-D46C-4909-998A-661CCD791B4E}"/>
    <cellStyle name="Comma 28 5 2" xfId="7614" xr:uid="{F4004109-78E1-4C76-8D11-BBCB427619DF}"/>
    <cellStyle name="Comma 28 6" xfId="4627" xr:uid="{5D481E27-04EC-4A46-BBEF-AD01DA035A11}"/>
    <cellStyle name="Comma 29" xfId="860" xr:uid="{B83C48C8-B37D-46D9-888A-BA94E07FA5B5}"/>
    <cellStyle name="Comma 29 2" xfId="861" xr:uid="{C2B4AC33-B30E-42FC-B31B-D9A91BB50648}"/>
    <cellStyle name="Comma 29 2 2" xfId="862" xr:uid="{2DF7058D-CBD0-44F3-ABD9-D9DFF2689174}"/>
    <cellStyle name="Comma 29 2 2 2" xfId="3939" xr:uid="{CFEFFB13-CCEC-460B-81E4-8DB531F0C8B0}"/>
    <cellStyle name="Comma 29 2 2 2 2" xfId="7615" xr:uid="{5CCB6D89-DA6B-4477-B44E-E56673988059}"/>
    <cellStyle name="Comma 29 2 2 3" xfId="5006" xr:uid="{D9A740B2-2942-47C2-A952-6A669355C414}"/>
    <cellStyle name="Comma 29 2 3" xfId="3938" xr:uid="{8E0975BD-68F1-43D2-B1E8-18C8D8C72E0E}"/>
    <cellStyle name="Comma 29 2 3 2" xfId="7616" xr:uid="{239E3C16-0631-4EDF-AE4D-C46198E370D7}"/>
    <cellStyle name="Comma 29 2 4" xfId="5005" xr:uid="{E5E5D2AD-C90C-4C4B-91D0-FB6178608196}"/>
    <cellStyle name="Comma 29 3" xfId="863" xr:uid="{743531CB-617F-42CC-9298-E1C8502FCC12}"/>
    <cellStyle name="Comma 29 3 2" xfId="3940" xr:uid="{61EA4A9A-31F7-421F-B669-8E1E9B1F37E8}"/>
    <cellStyle name="Comma 29 3 2 2" xfId="7617" xr:uid="{9BFAE10F-4183-430A-91EF-C5860836F4DC}"/>
    <cellStyle name="Comma 29 3 3" xfId="5007" xr:uid="{1F606065-20CB-4D92-AA05-8FB6862C4F38}"/>
    <cellStyle name="Comma 29 4" xfId="864" xr:uid="{0EEEADAC-4361-4510-AAD1-32A612797E07}"/>
    <cellStyle name="Comma 29 4 2" xfId="3941" xr:uid="{B3F685B8-1841-4573-ACD1-BD8AFD29A510}"/>
    <cellStyle name="Comma 29 4 2 2" xfId="7618" xr:uid="{76CB577F-E795-4768-8515-DD380732A915}"/>
    <cellStyle name="Comma 29 4 3" xfId="5008" xr:uid="{E8D5CDD9-9D5B-4B46-B4E2-52543BE74D46}"/>
    <cellStyle name="Comma 29 5" xfId="3937" xr:uid="{073C74BD-70B6-4CBF-96B6-394D88FA533F}"/>
    <cellStyle name="Comma 29 5 2" xfId="7619" xr:uid="{6DD2476C-43A6-4F20-830C-9D0FDEA24A26}"/>
    <cellStyle name="Comma 29 6" xfId="4635" xr:uid="{8720BFA6-42B1-4F11-9132-660139E1A86D}"/>
    <cellStyle name="Comma 3" xfId="865" xr:uid="{3645A04D-43E1-4C4C-BD12-021F6610B64C}"/>
    <cellStyle name="Comma 3 2" xfId="866" xr:uid="{5D3B186D-1853-42C1-B5D3-D5E85A28ED91}"/>
    <cellStyle name="Comma 3 2 2" xfId="867" xr:uid="{306E8C86-1D6A-4FB3-ABE7-D21ABC6C30A5}"/>
    <cellStyle name="Comma 3 2 2 2" xfId="868" xr:uid="{B7C5CBF4-BF8C-46E1-8FB9-07C1D0369207}"/>
    <cellStyle name="Comma 3 2 3" xfId="869" xr:uid="{C313B48F-465D-4FD8-A3FA-BF968D8C014A}"/>
    <cellStyle name="Comma 3 2 4" xfId="4636" xr:uid="{BC8AC118-91AA-46F8-B2C3-5BF127FA1EB5}"/>
    <cellStyle name="Comma 3 2 4 2" xfId="7621" xr:uid="{637C7107-C0D2-4B34-8E20-EB47D38508D1}"/>
    <cellStyle name="Comma 3 2 5" xfId="7622" xr:uid="{57FF2A34-408D-42AB-9FDC-002D2EB151F2}"/>
    <cellStyle name="Comma 3 2 6" xfId="7620" xr:uid="{E6E8428D-E9F5-4FC8-B807-B2B9B696F0CD}"/>
    <cellStyle name="Comma 3 3" xfId="870" xr:uid="{2AE7AB8E-6118-4102-AD17-7639314E5889}"/>
    <cellStyle name="Comma 3 3 2" xfId="871" xr:uid="{E2E6A432-574F-414A-AD22-92AE51BD7812}"/>
    <cellStyle name="Comma 3 3 2 2" xfId="872" xr:uid="{2A77C2C4-A367-4808-8003-1FA2802E49B4}"/>
    <cellStyle name="Comma 3 3 2 2 2" xfId="873" xr:uid="{7C62B40E-F95B-4CFB-94A4-76C075151E5E}"/>
    <cellStyle name="Comma 3 3 2 2 2 2" xfId="3945" xr:uid="{CFB96991-5AB7-4224-A8EE-6DBEF04D297A}"/>
    <cellStyle name="Comma 3 3 2 2 2 2 2" xfId="7623" xr:uid="{A57711EC-A3B1-4E00-85F1-B4315C818850}"/>
    <cellStyle name="Comma 3 3 2 2 2 3" xfId="4640" xr:uid="{623DEF89-921A-4FDF-8176-3DDB4B1A8A62}"/>
    <cellStyle name="Comma 3 3 2 2 3" xfId="3944" xr:uid="{03F62EE7-28B6-407E-95B2-B79E7B1B5494}"/>
    <cellStyle name="Comma 3 3 2 2 3 2" xfId="7624" xr:uid="{5C6A684B-FB02-4623-B139-EBF5A2252978}"/>
    <cellStyle name="Comma 3 3 2 2 4" xfId="4639" xr:uid="{C3C9DFFD-31C4-4FCC-A2AF-91F6955B2D3E}"/>
    <cellStyle name="Comma 3 3 2 3" xfId="874" xr:uid="{A65026EF-CC74-46B7-9632-5A65EEA3C493}"/>
    <cellStyle name="Comma 3 3 2 3 2" xfId="3946" xr:uid="{9F12997C-BDEA-4E3D-862C-C429693CB949}"/>
    <cellStyle name="Comma 3 3 2 3 2 2" xfId="7625" xr:uid="{59D6B482-86CD-486A-A4D9-683215067D2D}"/>
    <cellStyle name="Comma 3 3 2 3 3" xfId="4641" xr:uid="{BB0407EE-EA4B-42E8-860E-93557A7E6B2B}"/>
    <cellStyle name="Comma 3 3 2 4" xfId="3943" xr:uid="{9FE0FE17-978E-472E-A771-4D06E098459A}"/>
    <cellStyle name="Comma 3 3 2 4 2" xfId="7626" xr:uid="{A4D4CAC1-1B06-48B9-B297-8A99F6E70414}"/>
    <cellStyle name="Comma 3 3 2 5" xfId="4638" xr:uid="{5C325490-5467-4275-8727-23163EF1E387}"/>
    <cellStyle name="Comma 3 3 3" xfId="875" xr:uid="{B48F20EE-BB7E-4B26-8F43-874FD33198DB}"/>
    <cellStyle name="Comma 3 3 3 2" xfId="876" xr:uid="{AF79A141-C3F1-4E14-B772-98F3A5CE1946}"/>
    <cellStyle name="Comma 3 3 3 2 2" xfId="3948" xr:uid="{5B100644-500B-4BCC-96E5-0BA66C6B6C84}"/>
    <cellStyle name="Comma 3 3 3 2 2 2" xfId="7627" xr:uid="{6A821B0A-8A89-4FC7-BF91-03E44EB48851}"/>
    <cellStyle name="Comma 3 3 3 2 3" xfId="4643" xr:uid="{4A7FD21D-32BF-447B-91EA-22530D2A2E50}"/>
    <cellStyle name="Comma 3 3 3 3" xfId="3947" xr:uid="{D059B9A0-6BFF-4D8F-B143-48A40B1F0A8D}"/>
    <cellStyle name="Comma 3 3 3 3 2" xfId="7628" xr:uid="{64EC1562-0F27-49CA-8BC9-0409E4A07755}"/>
    <cellStyle name="Comma 3 3 3 4" xfId="4642" xr:uid="{A8A75ABA-406B-42AF-849B-AAC4C7721F0D}"/>
    <cellStyle name="Comma 3 3 4" xfId="877" xr:uid="{81A6BC16-D9B7-4F78-AFD0-922B6E898323}"/>
    <cellStyle name="Comma 3 3 4 2" xfId="3949" xr:uid="{D6651C0C-FA5A-4D6A-B163-5C5F77D39B23}"/>
    <cellStyle name="Comma 3 3 4 2 2" xfId="7629" xr:uid="{005126DC-D9C8-4918-9084-B945469F0C09}"/>
    <cellStyle name="Comma 3 3 4 3" xfId="4644" xr:uid="{F2543096-2B0A-4BDC-8BDE-062FB5D4F62A}"/>
    <cellStyle name="Comma 3 3 5" xfId="3942" xr:uid="{BA043348-E19C-417E-9ECA-4169B7D49A21}"/>
    <cellStyle name="Comma 3 3 5 2" xfId="7630" xr:uid="{47C275C9-D492-4AA1-B797-9186C057CAB3}"/>
    <cellStyle name="Comma 3 3 6" xfId="4637" xr:uid="{CE12A8AA-0660-4F3A-8D47-269946018968}"/>
    <cellStyle name="Comma 3 4" xfId="878" xr:uid="{E720DF4C-625E-4910-8EA3-5922804F2428}"/>
    <cellStyle name="Comma 3 4 2" xfId="879" xr:uid="{0D520B4F-421F-4550-98F8-1313C3EC9897}"/>
    <cellStyle name="Comma 3 4 2 2" xfId="3951" xr:uid="{54C11B85-EB3D-4CBC-A617-1C2748EC3D88}"/>
    <cellStyle name="Comma 3 4 2 2 2" xfId="7631" xr:uid="{6F5AAB7B-F3F4-4085-9CEF-3C4F52BD4475}"/>
    <cellStyle name="Comma 3 4 2 3" xfId="5010" xr:uid="{242C3561-25ED-4067-81DE-BC6CA944FD3F}"/>
    <cellStyle name="Comma 3 4 3" xfId="880" xr:uid="{95ED0F0A-48B6-4802-874E-45C7BC964098}"/>
    <cellStyle name="Comma 3 4 3 2" xfId="5011" xr:uid="{2EEF662C-BC30-4AC0-B5F7-7F61B0C1BCFB}"/>
    <cellStyle name="Comma 3 4 4" xfId="3950" xr:uid="{BA78AC7F-66F9-4426-86DE-F6521EE00197}"/>
    <cellStyle name="Comma 3 4 4 2" xfId="7632" xr:uid="{CF46BE6B-857D-4B18-AD18-08C7E2ED6490}"/>
    <cellStyle name="Comma 3 4 5" xfId="5009" xr:uid="{CBC65877-53A4-4606-AE5E-3CE96CF21B37}"/>
    <cellStyle name="Comma 3 5" xfId="881" xr:uid="{7C9E2B7E-5C28-41D4-81BE-953DA51D47A6}"/>
    <cellStyle name="Comma 3 5 2" xfId="882" xr:uid="{C1A06C93-FC7E-416E-8250-E719EB002D43}"/>
    <cellStyle name="Comma 3 5 2 2" xfId="3953" xr:uid="{A808F015-74BF-4BA1-AC98-7AD8231F2259}"/>
    <cellStyle name="Comma 3 5 2 2 2" xfId="7634" xr:uid="{85FA7332-0896-4EC2-A485-E6D3D3712541}"/>
    <cellStyle name="Comma 3 5 2 3" xfId="5013" xr:uid="{480282EB-F762-4C49-A33B-B0F5C184076C}"/>
    <cellStyle name="Comma 3 5 3" xfId="3952" xr:uid="{B4B15FE7-6AA2-4BBB-BD32-18CBA700F199}"/>
    <cellStyle name="Comma 3 5 3 2" xfId="7635" xr:uid="{03254F82-6BC5-42D2-AED8-DC967813D9CB}"/>
    <cellStyle name="Comma 3 5 4" xfId="5012" xr:uid="{4E6E3C99-1C8D-46A1-A85B-1EB0A8F9A2FD}"/>
    <cellStyle name="Comma 3 6" xfId="883" xr:uid="{0DE7CF43-C468-4C21-8E04-A7B86673573D}"/>
    <cellStyle name="Comma 3 6 2" xfId="5014" xr:uid="{908435EC-E2B2-4C23-A927-C0753ACC3987}"/>
    <cellStyle name="Comma 3 6 3" xfId="7636" xr:uid="{01E86658-895F-41FC-A586-436147930925}"/>
    <cellStyle name="Comma 3 7" xfId="884" xr:uid="{957ED9A6-A06F-4B00-A4CE-11F473174EB8}"/>
    <cellStyle name="Comma 3 7 2" xfId="3954" xr:uid="{9763FE07-12D7-4610-88C9-FD783DF26E14}"/>
    <cellStyle name="Comma 3 7 2 2" xfId="7638" xr:uid="{286FB3A9-8288-451C-98B6-FFF03C4964ED}"/>
    <cellStyle name="Comma 3 7 3" xfId="7639" xr:uid="{E7FCFA17-DE35-4D02-A432-FCBD9473CDBD}"/>
    <cellStyle name="Comma 3 7 4" xfId="7637" xr:uid="{8BEAEC6E-AC6D-4478-B45D-2427C39BC694}"/>
    <cellStyle name="Comma 3 8" xfId="885" xr:uid="{AD74BEB0-6ED5-4BBE-ABA5-268D01BFBE88}"/>
    <cellStyle name="Comma 3 9" xfId="3833" xr:uid="{5C366600-C471-489E-8E78-BAB456467B8A}"/>
    <cellStyle name="Comma 30" xfId="886" xr:uid="{EA1814D5-9859-437F-BBF4-00F82D1A67F8}"/>
    <cellStyle name="Comma 30 2" xfId="887" xr:uid="{21A0F526-5AC8-4042-BB14-DDB881F76450}"/>
    <cellStyle name="Comma 30 2 2" xfId="3956" xr:uid="{AD554403-13A0-40B2-B454-C4AE2284F6E4}"/>
    <cellStyle name="Comma 30 2 2 2" xfId="7640" xr:uid="{FCEF60B4-99BC-4EFA-8C84-5FD0849344EF}"/>
    <cellStyle name="Comma 30 2 3" xfId="5016" xr:uid="{E429F1EF-3375-4A98-8365-339B7D572AF3}"/>
    <cellStyle name="Comma 30 3" xfId="888" xr:uid="{B0B22E2B-9A96-4F73-AFD0-1C8E15D9C83D}"/>
    <cellStyle name="Comma 30 3 2" xfId="5017" xr:uid="{58372ED9-EAFF-4E95-81BC-530F63161C35}"/>
    <cellStyle name="Comma 30 3 2 2" xfId="14056" xr:uid="{D022D925-C37B-48B1-BD83-52B251A1639E}"/>
    <cellStyle name="Comma 30 4" xfId="3955" xr:uid="{1DE6C1BC-CF56-4211-948F-78B1C25D774A}"/>
    <cellStyle name="Comma 30 4 2" xfId="7641" xr:uid="{F424C540-F3BD-48A8-BFC0-7AE316D8885C}"/>
    <cellStyle name="Comma 30 5" xfId="5015" xr:uid="{CCDE3651-622E-4503-95AF-FC87B665C247}"/>
    <cellStyle name="Comma 31" xfId="889" xr:uid="{3D85940E-E75B-41C0-B3D2-38498A8FB42A}"/>
    <cellStyle name="Comma 31 2" xfId="890" xr:uid="{2F3410E0-8291-4F40-B26F-3FDCB24CA079}"/>
    <cellStyle name="Comma 31 2 2" xfId="3957" xr:uid="{6ADA7E62-28A9-45EB-9448-90E8A793EE4C}"/>
    <cellStyle name="Comma 31 2 2 2" xfId="7642" xr:uid="{39ED1595-8FB4-4F62-B7DA-7ADC28D9330F}"/>
    <cellStyle name="Comma 31 2 3" xfId="5019" xr:uid="{3B8CE675-6BAF-4C52-98C9-442BE53C88F7}"/>
    <cellStyle name="Comma 31 3" xfId="5143" xr:uid="{44D65F3B-C92D-4A79-9AF9-05E178E49168}"/>
    <cellStyle name="Comma 31 4" xfId="5018" xr:uid="{80AAEF4C-006C-4280-957C-051F427BBC8E}"/>
    <cellStyle name="Comma 32" xfId="891" xr:uid="{071239E6-1817-4881-961F-B10F578773DA}"/>
    <cellStyle name="Comma 32 2" xfId="892" xr:uid="{9147D239-3F5F-4995-90F0-A1F8FD639130}"/>
    <cellStyle name="Comma 32 2 2" xfId="3959" xr:uid="{D5155266-B9C5-415B-BB7A-F720B5A0F43D}"/>
    <cellStyle name="Comma 32 2 2 2" xfId="7643" xr:uid="{56E93965-7D52-46C3-8830-9AAE839A5B2A}"/>
    <cellStyle name="Comma 32 2 3" xfId="5021" xr:uid="{6185D38B-8447-4F9D-9EF4-BAB566BF4570}"/>
    <cellStyle name="Comma 32 3" xfId="3958" xr:uid="{4E21F79F-DC9F-4A3C-BD3F-CE9DACDE9EBD}"/>
    <cellStyle name="Comma 32 3 2" xfId="7644" xr:uid="{79F12F1A-5DF4-4BA1-A8CC-9F05B9E6D593}"/>
    <cellStyle name="Comma 32 4" xfId="5020" xr:uid="{6D1CD9A9-CF35-404F-BA2A-E814BF62BEDB}"/>
    <cellStyle name="Comma 33" xfId="893" xr:uid="{BCDE9DBC-27C1-4D7C-9866-3F8131849ACF}"/>
    <cellStyle name="Comma 34" xfId="894" xr:uid="{9D98DF07-22F3-4ED1-92EB-B9A8A1089890}"/>
    <cellStyle name="Comma 34 2" xfId="895" xr:uid="{A6FF4B57-93CD-42B3-AFA5-8E36992B49CB}"/>
    <cellStyle name="Comma 34 2 2" xfId="3961" xr:uid="{CEA990B3-F758-4DDB-89F7-6C506592EE4E}"/>
    <cellStyle name="Comma 34 2 2 2" xfId="7645" xr:uid="{A3DDE6D6-38BF-4C53-9366-E1FB8AB78E8C}"/>
    <cellStyle name="Comma 34 2 3" xfId="5023" xr:uid="{6EB2F5A6-9403-4A42-9E9F-81BBE56C44C9}"/>
    <cellStyle name="Comma 34 3" xfId="3960" xr:uid="{8905ACEC-9140-4ADB-A3CB-603F0EC73BEF}"/>
    <cellStyle name="Comma 34 3 2" xfId="7646" xr:uid="{7B41EC5D-E4DD-4296-AB49-830B679A5B18}"/>
    <cellStyle name="Comma 34 4" xfId="5022" xr:uid="{4C3C4A80-5EEF-4E32-B208-9C9576306274}"/>
    <cellStyle name="Comma 35" xfId="896" xr:uid="{AA9FF3AD-3F72-4CA3-9D42-BE318054382B}"/>
    <cellStyle name="Comma 35 2" xfId="897" xr:uid="{BB1C6928-3199-4660-A1B8-72838D13D60D}"/>
    <cellStyle name="Comma 35 2 2" xfId="3963" xr:uid="{4074C0A0-36AC-427B-9C12-E2A5EBAA1CDF}"/>
    <cellStyle name="Comma 35 2 2 2" xfId="7647" xr:uid="{4AE907AD-BE81-4EDB-B1E7-EF865718EDD6}"/>
    <cellStyle name="Comma 35 2 3" xfId="5025" xr:uid="{BA85A4E1-B0E7-4D60-A31D-D08D2BE9E242}"/>
    <cellStyle name="Comma 35 3" xfId="3962" xr:uid="{ACE5EAC5-D29A-4EBC-8452-6898ACD8FC61}"/>
    <cellStyle name="Comma 35 3 2" xfId="5144" xr:uid="{288B656B-F0B2-4CE7-A7A3-27804034678F}"/>
    <cellStyle name="Comma 35 4" xfId="5145" xr:uid="{DB4846BD-2C8F-4762-8F68-1F31F0FF7734}"/>
    <cellStyle name="Comma 35 5" xfId="5024" xr:uid="{18FA7CD6-3E50-4656-849E-74647A2E0C26}"/>
    <cellStyle name="Comma 36" xfId="898" xr:uid="{33F9CE94-C49D-4B42-B475-FCB1462A710E}"/>
    <cellStyle name="Comma 36 2" xfId="899" xr:uid="{9A0E557A-032E-4C78-9D0D-3F4DDF899149}"/>
    <cellStyle name="Comma 36 2 2" xfId="3965" xr:uid="{2C61E2DE-544F-4601-829F-597A1E5CEB52}"/>
    <cellStyle name="Comma 36 2 2 2" xfId="7648" xr:uid="{E159ACBC-DB69-4254-9E8B-FEAB7AFAE984}"/>
    <cellStyle name="Comma 36 2 3" xfId="5027" xr:uid="{CC5ABC2B-B899-4E4F-B68A-EBD32532F457}"/>
    <cellStyle name="Comma 36 3" xfId="3964" xr:uid="{A38CBBD1-6EC5-4BFD-92B6-E05370394D11}"/>
    <cellStyle name="Comma 36 3 2" xfId="7649" xr:uid="{C66E665C-8C7B-4823-A560-91197E385533}"/>
    <cellStyle name="Comma 36 4" xfId="5026" xr:uid="{F9D5B1EB-F29A-4AF2-8321-87EA5BF2CE12}"/>
    <cellStyle name="Comma 37" xfId="900" xr:uid="{D6BDFF66-67E1-4E6C-867C-1F8F7A82FC3C}"/>
    <cellStyle name="Comma 37 2" xfId="3966" xr:uid="{F57287BD-B766-419A-A325-42D0ACFDF076}"/>
    <cellStyle name="Comma 37 2 2" xfId="7650" xr:uid="{E44A144E-44C2-4DB6-9D76-00BC95F57AF7}"/>
    <cellStyle name="Comma 37 3" xfId="5028" xr:uid="{7343AAC7-1C8C-4192-8B5C-9F24B0A7E39C}"/>
    <cellStyle name="Comma 38" xfId="901" xr:uid="{97F4BE7A-A696-4184-8996-889838BB195B}"/>
    <cellStyle name="Comma 38 2" xfId="3967" xr:uid="{6B472CF3-01AD-43BF-B46E-3C715A66070B}"/>
    <cellStyle name="Comma 38 2 2" xfId="7651" xr:uid="{A2B8A2F1-8C9B-4738-920B-10AD91B1C79E}"/>
    <cellStyle name="Comma 38 3" xfId="5029" xr:uid="{678BD22C-13A1-4D2A-8235-CF1E26169141}"/>
    <cellStyle name="Comma 39" xfId="902" xr:uid="{D064F2A7-3ED3-4483-BE84-50300950C9C3}"/>
    <cellStyle name="Comma 39 2" xfId="3968" xr:uid="{4CF6C15F-CFDE-47CF-A0C3-7CCD601230BF}"/>
    <cellStyle name="Comma 39 2 2" xfId="7652" xr:uid="{25579B2F-5AAB-4F69-B66E-151A448196E3}"/>
    <cellStyle name="Comma 39 3" xfId="5030" xr:uid="{EC668CC5-2DBC-4442-924E-05CD1B28C9EB}"/>
    <cellStyle name="Comma 4" xfId="903" xr:uid="{F89D9116-FAB7-4572-94DB-21AA2F9705B6}"/>
    <cellStyle name="Comma 4 2" xfId="904" xr:uid="{97027CC8-4994-4759-A7CA-B0A5355CF716}"/>
    <cellStyle name="Comma 4 2 2" xfId="905" xr:uid="{AB48B54B-B74C-4A10-89C0-57A766080873}"/>
    <cellStyle name="Comma 4 2 2 2" xfId="7654" xr:uid="{D533086D-AB2B-447F-BDB7-B95668F7DF49}"/>
    <cellStyle name="Comma 4 2 3" xfId="7653" xr:uid="{5A155F8E-8C0C-4F84-9CA8-A5E1B7712001}"/>
    <cellStyle name="Comma 4 3" xfId="906" xr:uid="{EBB570EE-2A5A-4961-A4D1-A031F920AC2E}"/>
    <cellStyle name="Comma 4 3 2" xfId="3969" xr:uid="{7B3DDFBC-07AA-46A0-9047-215EB65C93F2}"/>
    <cellStyle name="Comma 4 3 2 2" xfId="7656" xr:uid="{83E81C26-7F5B-43AB-88EB-6A9B956B757E}"/>
    <cellStyle name="Comma 4 3 3" xfId="5031" xr:uid="{C585CA4E-AFB8-497A-A376-9E01CD47384F}"/>
    <cellStyle name="Comma 4 4" xfId="907" xr:uid="{885041C5-C345-4A75-9ABA-D5CE828F8C6E}"/>
    <cellStyle name="Comma 4 5" xfId="5146" xr:uid="{C7C726D0-B749-4009-8F2F-DD760138B193}"/>
    <cellStyle name="Comma 40" xfId="908" xr:uid="{7492B001-F761-4629-9B3B-43E4FA96F9B4}"/>
    <cellStyle name="Comma 40 2" xfId="3970" xr:uid="{47B2563C-DD4A-473B-A0A8-00EC7AFFDF1D}"/>
    <cellStyle name="Comma 40 2 2" xfId="7657" xr:uid="{1B80350B-2ECA-4D21-B0CA-4DB510F2796E}"/>
    <cellStyle name="Comma 40 3" xfId="5032" xr:uid="{8F19EAC7-B3FD-4427-B074-215B7151E748}"/>
    <cellStyle name="Comma 41" xfId="909" xr:uid="{F0A80D02-98B6-4D8B-AD84-A9F9999B4B04}"/>
    <cellStyle name="Comma 41 2" xfId="5033" xr:uid="{94D1EF52-71B2-4E81-9FCA-649F8274F5BF}"/>
    <cellStyle name="Comma 42" xfId="910" xr:uid="{AB0B0DBD-8224-4565-88C8-342396FA0DD7}"/>
    <cellStyle name="Comma 42 2" xfId="5034" xr:uid="{637EF74F-2FE0-47F7-9420-8C353B01DFB9}"/>
    <cellStyle name="Comma 43" xfId="911" xr:uid="{04565AA5-3D13-4D75-BD34-CE73C4E30E48}"/>
    <cellStyle name="Comma 43 2" xfId="5035" xr:uid="{0AB912A1-7C3D-445A-BEC4-15CE1D860FBF}"/>
    <cellStyle name="Comma 44" xfId="912" xr:uid="{1D48364F-7B8A-42AA-9DD6-68EF5415951F}"/>
    <cellStyle name="Comma 44 2" xfId="3971" xr:uid="{F44E7736-3830-4E84-BAB1-140BC63069CA}"/>
    <cellStyle name="Comma 44 2 2" xfId="7658" xr:uid="{B280FFF4-9EE9-42EB-A04D-E98B20FEC163}"/>
    <cellStyle name="Comma 44 3" xfId="5036" xr:uid="{78113B92-F58E-4527-8F0E-79B21917DA49}"/>
    <cellStyle name="Comma 45" xfId="913" xr:uid="{71DAE8D4-2CCC-4EF4-B275-C66DD82482E1}"/>
    <cellStyle name="Comma 45 2" xfId="3972" xr:uid="{EF56B4A8-F2A4-4630-8B60-52068E703ED2}"/>
    <cellStyle name="Comma 45 2 2" xfId="7659" xr:uid="{3B6A1E21-B0D1-44BA-8D6A-E8BF57E2AC01}"/>
    <cellStyle name="Comma 45 3" xfId="5037" xr:uid="{E4E02129-EDF4-4899-9775-942BA5F813CE}"/>
    <cellStyle name="Comma 46" xfId="914" xr:uid="{5B469E05-1E5E-4643-91BA-0F4BD0F9BECD}"/>
    <cellStyle name="Comma 46 2" xfId="3973" xr:uid="{A12E2095-2128-4AEA-8E69-6FA35B5F1496}"/>
    <cellStyle name="Comma 46 2 2" xfId="7660" xr:uid="{AD72108B-7691-4CF2-AAE8-9152F5130838}"/>
    <cellStyle name="Comma 46 3" xfId="5038" xr:uid="{75A07A01-7215-4297-A0E4-17687195F503}"/>
    <cellStyle name="Comma 47" xfId="915" xr:uid="{C14410C1-60EA-4B5C-810F-C500B4EC3738}"/>
    <cellStyle name="Comma 47 2" xfId="3974" xr:uid="{38E3EAEC-B1E4-40DF-AC17-146181CA8690}"/>
    <cellStyle name="Comma 47 2 2" xfId="7661" xr:uid="{E4F87545-DE00-4BCD-B2EC-EE379AE5B0D3}"/>
    <cellStyle name="Comma 47 3" xfId="5039" xr:uid="{1ED02851-EB15-4F1C-8884-48983E240010}"/>
    <cellStyle name="Comma 48" xfId="916" xr:uid="{1B8910AF-E826-418D-913E-D51C9CC162EB}"/>
    <cellStyle name="Comma 48 2" xfId="3975" xr:uid="{49F78359-1A7C-44E9-A3E2-BA5874F524F0}"/>
    <cellStyle name="Comma 48 2 2" xfId="7662" xr:uid="{CA533D68-71DE-4A01-8007-CB504AD24049}"/>
    <cellStyle name="Comma 48 3" xfId="5040" xr:uid="{7DE1973C-F0BC-4E19-B3D5-0735BC3FD6A0}"/>
    <cellStyle name="Comma 49" xfId="917" xr:uid="{8AE8E24E-1FEF-44BA-A434-5C3B4461033E}"/>
    <cellStyle name="Comma 49 2" xfId="3976" xr:uid="{9D32FAAA-1A30-4A92-BB51-75F1CF809D3E}"/>
    <cellStyle name="Comma 49 2 2" xfId="7663" xr:uid="{FD484A77-CF4A-482A-994D-50DEF126B817}"/>
    <cellStyle name="Comma 49 3" xfId="5041" xr:uid="{ED3C0D6A-83A5-4F79-8918-4332A25630A9}"/>
    <cellStyle name="Comma 5" xfId="918" xr:uid="{688A622B-E77F-4AA7-9908-033128465625}"/>
    <cellStyle name="Comma 5 10" xfId="919" xr:uid="{4DA6991F-B7AB-4E7B-8F11-867513E5DAF4}"/>
    <cellStyle name="Comma 5 11" xfId="920" xr:uid="{6FB36552-044A-4F1A-B66D-65C1841F3DD9}"/>
    <cellStyle name="Comma 5 12" xfId="921" xr:uid="{EEA78F14-0E83-41F4-BDC6-82C649013276}"/>
    <cellStyle name="Comma 5 12 2" xfId="5042" xr:uid="{4EADE422-0769-4B1A-92C2-6DABBC854DD5}"/>
    <cellStyle name="Comma 5 12 2 2" xfId="14057" xr:uid="{4ED07E2B-D931-4470-8C86-41DDA747B3BC}"/>
    <cellStyle name="Comma 5 13" xfId="7664" xr:uid="{15344E4B-C014-43EE-A037-A1356C070B45}"/>
    <cellStyle name="Comma 5 2" xfId="922" xr:uid="{461B4EB3-0D76-44E8-8F55-ED7F55835BB3}"/>
    <cellStyle name="Comma 5 2 2" xfId="923" xr:uid="{736BF3EC-DB01-43DF-A633-75548683352E}"/>
    <cellStyle name="Comma 5 2 3" xfId="924" xr:uid="{E0772AF8-C6A9-4241-B97C-9A5257BD3845}"/>
    <cellStyle name="Comma 5 2 4" xfId="7665" xr:uid="{1352AAF8-BB5F-4A36-AADB-876866E8338E}"/>
    <cellStyle name="Comma 5 3" xfId="925" xr:uid="{75C6BF3C-3FEC-4C8D-85F9-FF502A5CA6AB}"/>
    <cellStyle name="Comma 5 3 2" xfId="7666" xr:uid="{D03C595C-2A5F-49F4-99DE-D42F0513D397}"/>
    <cellStyle name="Comma 5 4" xfId="926" xr:uid="{02711DC7-7649-4812-B365-AB9C2ED36837}"/>
    <cellStyle name="Comma 5 5" xfId="927" xr:uid="{7DC39E94-F174-46DD-9ABF-974199FF2F5C}"/>
    <cellStyle name="Comma 5 6" xfId="928" xr:uid="{34A3D1FD-F6A6-486A-99A1-CD8A16272004}"/>
    <cellStyle name="Comma 5 7" xfId="929" xr:uid="{55C4BB9A-F561-4135-AA78-710838B4FD77}"/>
    <cellStyle name="Comma 5 8" xfId="930" xr:uid="{AEC90A78-68F6-438C-82E5-F77D294560AA}"/>
    <cellStyle name="Comma 5 9" xfId="931" xr:uid="{73815749-3314-46ED-BA6A-D4BC984301C7}"/>
    <cellStyle name="Comma 50" xfId="932" xr:uid="{887FD96E-98D9-4B57-8F52-7DAF2A77B379}"/>
    <cellStyle name="Comma 50 2" xfId="5134" xr:uid="{144F2756-21F3-483D-BB67-E2AFC32E25AD}"/>
    <cellStyle name="Comma 50 2 2" xfId="7667" xr:uid="{8121862C-83D1-4C19-AF04-EBF3DD019FA0}"/>
    <cellStyle name="Comma 51" xfId="933" xr:uid="{DBF7B90F-156B-45E8-96F0-0F81CAEFBBF7}"/>
    <cellStyle name="Comma 51 2" xfId="5136" xr:uid="{8F0412B4-729A-449E-B26A-4B871BAEF273}"/>
    <cellStyle name="Comma 52" xfId="3832" xr:uid="{40448C0F-62CF-4379-910B-349A90A5CD8E}"/>
    <cellStyle name="Comma 52 2" xfId="7668" xr:uid="{059EE826-2911-4A82-AD78-12422C4F07F3}"/>
    <cellStyle name="Comma 53" xfId="3836" xr:uid="{3A157C2D-EB04-48B6-96C8-ACED945B7110}"/>
    <cellStyle name="Comma 53 2" xfId="7669" xr:uid="{ECB5C05B-1029-457C-922E-E77A0B33CAA6}"/>
    <cellStyle name="Comma 54" xfId="3837" xr:uid="{C34762E6-1EE2-41E9-99AD-CAEEA0D1F856}"/>
    <cellStyle name="Comma 54 2" xfId="10477" xr:uid="{1BC4B4E0-A1C2-42C5-848B-E4472EE98309}"/>
    <cellStyle name="Comma 55" xfId="3879" xr:uid="{A21EB523-1584-40E1-8805-F5CA9BD1E086}"/>
    <cellStyle name="Comma 56" xfId="3880" xr:uid="{BC5E4D26-9AE6-4E7D-B50F-7ED718D6FB98}"/>
    <cellStyle name="Comma 56 2" xfId="5147" xr:uid="{9348C941-0891-4385-8FFB-A4CB097CC2B1}"/>
    <cellStyle name="Comma 57" xfId="4395" xr:uid="{D18B0F9A-9378-43A3-B3CA-66C63B485E51}"/>
    <cellStyle name="Comma 58" xfId="4399" xr:uid="{906B817F-AB97-4EFB-9B13-8DA1318884F9}"/>
    <cellStyle name="Comma 59" xfId="4400" xr:uid="{06B7FDAB-F008-425B-A69F-86D10902CE81}"/>
    <cellStyle name="Comma 6" xfId="934" xr:uid="{F6E6FAC0-6D78-4A83-80BC-983CFC052772}"/>
    <cellStyle name="Comma 6 2" xfId="935" xr:uid="{D107AFD2-10CE-4001-B92E-8B729C0776AE}"/>
    <cellStyle name="Comma 6 3" xfId="936" xr:uid="{32F17A6F-4E16-4DAB-94DC-C4D8069635B2}"/>
    <cellStyle name="Comma 6 4" xfId="7670" xr:uid="{F868634F-A7EE-4D7C-B2FB-9972ADB8B9BE}"/>
    <cellStyle name="Comma 60" xfId="4402" xr:uid="{35170FEF-B992-4131-8E4D-48D8E7F8DBDF}"/>
    <cellStyle name="Comma 61" xfId="4405" xr:uid="{6A4A7C58-CA1C-45B4-B2F5-D6487A7ACA51}"/>
    <cellStyle name="Comma 61 2" xfId="5297" xr:uid="{0F70D6D2-BDCF-441A-8D70-EF1F45F36241}"/>
    <cellStyle name="Comma 62" xfId="4436" xr:uid="{78AA5491-3D93-449E-B7ED-70C869233E03}"/>
    <cellStyle name="Comma 62 2" xfId="5148" xr:uid="{66D5F963-FF58-422B-87FB-495424A03FE2}"/>
    <cellStyle name="Comma 63" xfId="5298" xr:uid="{04F2FA23-2B70-4A20-A362-94B5744FC1D3}"/>
    <cellStyle name="Comma 64" xfId="4541" xr:uid="{0E136F6C-0ED5-4306-A866-4BD3722322DE}"/>
    <cellStyle name="Comma 65" xfId="6620" xr:uid="{CDE29036-6142-4FAE-8386-2183527D5DF4}"/>
    <cellStyle name="Comma 66" xfId="6628" xr:uid="{29717AA0-5FA0-488F-B23D-7BC77537A1D2}"/>
    <cellStyle name="Comma 67" xfId="6653" xr:uid="{3F529133-87C8-40F5-A5A2-8BA38EF0978D}"/>
    <cellStyle name="Comma 68" xfId="4404" xr:uid="{93102579-03D2-4A74-BDFF-C997FF620725}"/>
    <cellStyle name="Comma 69" xfId="6626" xr:uid="{0DA567D6-C23F-429C-8F44-A5DE200F2C04}"/>
    <cellStyle name="Comma 7" xfId="937" xr:uid="{58C7BA20-0236-4DF8-82D4-C58AACF71270}"/>
    <cellStyle name="Comma 7 2" xfId="938" xr:uid="{3E9D7EA6-7BE7-43E4-A895-3BCEB5EE2B05}"/>
    <cellStyle name="Comma 7 3" xfId="939" xr:uid="{7BFB6382-FF46-400D-BBF7-CD0E65AC2A21}"/>
    <cellStyle name="Comma 7 4" xfId="7671" xr:uid="{8D03CFBD-3BB6-4FBA-8D21-C5C02FE73934}"/>
    <cellStyle name="Comma 70" xfId="6656" xr:uid="{FADB6FA3-AB33-48F4-B1F1-0E8424307BA9}"/>
    <cellStyle name="Comma 71" xfId="10473" xr:uid="{F4997AE2-CCD0-4DC2-B579-3F59FD24C888}"/>
    <cellStyle name="Comma 72" xfId="10941" xr:uid="{DBF545C5-C54A-4896-AEC6-660F6E9EFDE0}"/>
    <cellStyle name="Comma 73" xfId="10961" xr:uid="{ADD0B660-A59E-4887-82FC-EFCFB3092302}"/>
    <cellStyle name="Comma 74" xfId="11098" xr:uid="{BCC7D7D2-0F8A-4BEC-B288-6DABFFE7CF48}"/>
    <cellStyle name="Comma 75" xfId="10" xr:uid="{51841AE6-0492-492D-A577-B32A5494030C}"/>
    <cellStyle name="Comma 76" xfId="11904" xr:uid="{C0B58A21-A91C-4D41-BE72-889418C890D2}"/>
    <cellStyle name="Comma 77" xfId="11742" xr:uid="{33947474-F1C3-498C-AE62-33D963F6F149}"/>
    <cellStyle name="Comma 78" xfId="11916" xr:uid="{C8EFF5FB-59F1-45C5-B5F9-B7E77A65DE61}"/>
    <cellStyle name="Comma 79" xfId="12078" xr:uid="{AA56AE0B-629F-4C55-A810-2EC454A64F4C}"/>
    <cellStyle name="Comma 8" xfId="940" xr:uid="{8F55FA71-4599-49EA-836C-784981A40397}"/>
    <cellStyle name="Comma 8 2" xfId="941" xr:uid="{AFAB5765-FF81-462F-8DDF-96F6318A2B47}"/>
    <cellStyle name="Comma 8 3" xfId="942" xr:uid="{107DFCD4-8F24-4274-81A4-A88208B7E8B4}"/>
    <cellStyle name="Comma 80" xfId="11850" xr:uid="{874BD60E-C205-43FA-98A5-DE6B66E19E5F}"/>
    <cellStyle name="Comma 81" xfId="12591" xr:uid="{6F94FB90-D9E8-41E5-B412-EB2C06864A06}"/>
    <cellStyle name="Comma 82" xfId="12603" xr:uid="{45670670-2AE2-4E18-A4F9-DAD3F65FF788}"/>
    <cellStyle name="Comma 83" xfId="12718" xr:uid="{94D00147-919A-4016-AE2A-342A1163E3AB}"/>
    <cellStyle name="Comma 84" xfId="12746" xr:uid="{7019B37F-819D-4BFA-99EB-F320736C75BD}"/>
    <cellStyle name="Comma 85" xfId="12885" xr:uid="{B55FDF62-73E0-48A0-843C-728BC63A7617}"/>
    <cellStyle name="Comma 86" xfId="12898" xr:uid="{E591CACC-3A49-4A61-B562-81607C3C242C}"/>
    <cellStyle name="Comma 87" xfId="12906" xr:uid="{51E4E85D-E265-4C71-975A-EDC73FC6E622}"/>
    <cellStyle name="Comma 88" xfId="12910" xr:uid="{1267F41E-FA51-4E90-AC4D-A7DBB1717DBC}"/>
    <cellStyle name="Comma 89" xfId="12913" xr:uid="{92C2B4A0-CEC2-45A9-877B-85541AA93834}"/>
    <cellStyle name="Comma 9" xfId="943" xr:uid="{06FB2F5B-D023-4724-A3C1-EFAEE43A0D23}"/>
    <cellStyle name="Comma 9 2" xfId="944" xr:uid="{6513EBC2-437E-40B5-B329-4079C7B626CE}"/>
    <cellStyle name="Comma 9 3" xfId="945" xr:uid="{CF571F35-4F67-41B7-A262-DC20D53C5410}"/>
    <cellStyle name="Comma 9 4" xfId="946" xr:uid="{51DD6E36-BEF0-4EF9-8923-747A01AEF21A}"/>
    <cellStyle name="Comma 9 5" xfId="7672" xr:uid="{336E3748-F5FC-4171-8D9E-8602343CAEAE}"/>
    <cellStyle name="Comma 90" xfId="12918" xr:uid="{6EA46C72-8169-422F-9426-5EED474F3D67}"/>
    <cellStyle name="Comma 91" xfId="12921" xr:uid="{41D62739-08FE-4D6A-A4FE-A057B4F5F7B2}"/>
    <cellStyle name="Comma 92" xfId="12966" xr:uid="{FC55CE8C-FDA0-4CBE-9D6F-5B04A69571D7}"/>
    <cellStyle name="Comma 93" xfId="13448" xr:uid="{03009995-17CE-4FF4-9D67-042CA816B664}"/>
    <cellStyle name="Comma 94" xfId="13404" xr:uid="{784EC37F-74CA-43E3-9339-B5F1E7BAB13B}"/>
    <cellStyle name="Comma 95" xfId="13147" xr:uid="{44A66B37-95C2-4818-8B3C-12B145573FCF}"/>
    <cellStyle name="Comma 96" xfId="13446" xr:uid="{4DBDD8C0-C8BA-409B-807E-A45478D26959}"/>
    <cellStyle name="Comma 97" xfId="13181" xr:uid="{ECEDC24A-AEB0-4F5C-BA90-49B0088A581D}"/>
    <cellStyle name="Comma 98" xfId="13372" xr:uid="{09AA1161-719D-45BD-BB12-0567ADFB51C2}"/>
    <cellStyle name="Comma 99" xfId="13678" xr:uid="{02A88CE6-FCED-419C-B4B5-D4C1E05B2761}"/>
    <cellStyle name="comma zerodec" xfId="947" xr:uid="{D62CC80A-9723-45B7-8DB2-BD51B72DB648}"/>
    <cellStyle name="comma zerodec 2" xfId="4446" xr:uid="{74BAED96-61E7-4D90-87BC-3131324DDBE4}"/>
    <cellStyle name="comma zerodec 3" xfId="7673" xr:uid="{CFC08E9A-422D-4CBF-9C4A-D2095E1B9C0D}"/>
    <cellStyle name="Comma,0" xfId="948" xr:uid="{DB9BAC2A-B6D2-4ED7-BC88-162314BE30DE}"/>
    <cellStyle name="Comma,1" xfId="949" xr:uid="{CAFAE4D8-34F3-4F71-B3D3-4C0918750D06}"/>
    <cellStyle name="Comma,2" xfId="950" xr:uid="{F5C0933D-2AA8-49AC-8BA8-55F4FB07E24D}"/>
    <cellStyle name="Comma0" xfId="951" xr:uid="{54EA8CF3-F7C3-4B46-BBE1-8916C8C175B7}"/>
    <cellStyle name="Comma0 - Style1" xfId="952" xr:uid="{F0672FF9-A15A-4A34-82B7-30EEF495FA42}"/>
    <cellStyle name="Comma0 - Style1 2" xfId="7674" xr:uid="{35CB5188-228F-4ECA-BC2A-7B455CA92DE5}"/>
    <cellStyle name="Comma0 - Style2" xfId="953" xr:uid="{4EDF7C9D-C4E9-4577-8A63-355B91851F13}"/>
    <cellStyle name="Comma0 - Style2 2" xfId="7675" xr:uid="{39EC93F2-F388-485F-B95A-4A0407A79E77}"/>
    <cellStyle name="Comma0 - Style3" xfId="954" xr:uid="{A02FA203-49AA-4C42-8F2C-5A6105012E0A}"/>
    <cellStyle name="Comma0 - Style3 2" xfId="7676" xr:uid="{541A48E4-2DB9-4949-AA6E-B69AF1A9CB92}"/>
    <cellStyle name="Comma0 - Style4" xfId="955" xr:uid="{428EB577-8889-4175-B7E8-BDF7683CDB4A}"/>
    <cellStyle name="Comma0 - Style4 2" xfId="7677" xr:uid="{D97D80E1-357A-464B-8738-23AD3B9511FB}"/>
    <cellStyle name="Comma0 2" xfId="4447" xr:uid="{811039C7-70C3-4C61-A278-6183DEA823AF}"/>
    <cellStyle name="Comma0_06-30-05 year-end tax provision-PwC v9.1" xfId="956" xr:uid="{3ECFFDFD-81FA-4A39-80A6-37599E8F1CB7}"/>
    <cellStyle name="Company Name" xfId="957" xr:uid="{31B6A6F6-047A-4D58-BA14-1B04FB887D35}"/>
    <cellStyle name="Company Name 2" xfId="7678" xr:uid="{C71FB175-F2E0-4E5B-83A6-9875466D8F84}"/>
    <cellStyle name="Copied" xfId="958" xr:uid="{00FE4975-C29C-4225-AAB8-31BC385BCF75}"/>
    <cellStyle name="Copied 2" xfId="7679" xr:uid="{D4D25508-3F8A-4C4E-A8C8-4A21C99A27BA}"/>
    <cellStyle name="COST1" xfId="959" xr:uid="{14FE64EB-55E9-4C77-8508-1803FAE4104A}"/>
    <cellStyle name="COST1 2" xfId="7680" xr:uid="{978A3605-1E1E-4D74-86F7-D1ECA84E817D}"/>
    <cellStyle name="Cu" xfId="960" xr:uid="{1ED0A7FE-7FC7-49A3-B81D-4D9C7A593C3A}"/>
    <cellStyle name="Curren - Style4" xfId="961" xr:uid="{EE93EB24-B83E-4322-8C51-F07C1D05445D}"/>
    <cellStyle name="Curren - Style4 2" xfId="7681" xr:uid="{F93DC774-F6E5-4AEE-B67D-9D1E1EEFD2A8}"/>
    <cellStyle name="Currency" xfId="2" builtinId="4"/>
    <cellStyle name="Currency (,0)" xfId="962" xr:uid="{BE55AA7A-89B7-4352-BFBB-72F6676BCF96}"/>
    <cellStyle name="currency (,1)" xfId="963" xr:uid="{3A8811E0-A386-44B6-985B-204B430492F1}"/>
    <cellStyle name="currency (,2)" xfId="964" xr:uid="{08ECAD2A-E605-425A-A029-4F3D743D3387}"/>
    <cellStyle name="currency (K0)" xfId="965" xr:uid="{3B84A50C-376E-40E1-9440-1EEB5B7E336A}"/>
    <cellStyle name="currency (K1)" xfId="966" xr:uid="{BC64CD16-D4D0-475C-B2CA-B1A702874878}"/>
    <cellStyle name="currency (M0)" xfId="967" xr:uid="{AF1C45AD-AEF3-4A48-BC12-77C0C3D99387}"/>
    <cellStyle name="currency (M1)" xfId="968" xr:uid="{141E11C1-0422-416A-811D-A6215F816FA7}"/>
    <cellStyle name="Currency [0] 2" xfId="969" xr:uid="{F38F82F0-3F46-43A5-A366-184417C8A3B1}"/>
    <cellStyle name="Currency [0] 2 2" xfId="970" xr:uid="{F232FA1D-9E40-4F32-8898-28B895308BEE}"/>
    <cellStyle name="Currency [0] 2 2 2" xfId="971" xr:uid="{28C0C92F-46D0-40A6-95AF-99D0FF317277}"/>
    <cellStyle name="Currency [0] 2 2 2 2" xfId="972" xr:uid="{E545C8E6-9888-41B2-AAA4-7603B552D796}"/>
    <cellStyle name="Currency [0] 2 2 2 2 2" xfId="973" xr:uid="{83306731-6A7F-4BFB-8C7A-71C7167794D7}"/>
    <cellStyle name="Currency [0] 2 2 2 2 2 2" xfId="3981" xr:uid="{AB4ACACC-DE15-47C9-8F40-934592DEB65C}"/>
    <cellStyle name="Currency [0] 2 2 2 2 2 2 2" xfId="7682" xr:uid="{4A5A180D-BDA0-4583-936F-D92DFEB8B55C}"/>
    <cellStyle name="Currency [0] 2 2 2 2 2 3" xfId="4648" xr:uid="{C2636E65-6AEE-479D-89FD-C8F140091D04}"/>
    <cellStyle name="Currency [0] 2 2 2 2 3" xfId="3980" xr:uid="{80A06B09-5FDE-4A9B-9083-690147080AC7}"/>
    <cellStyle name="Currency [0] 2 2 2 2 3 2" xfId="7683" xr:uid="{624CBA98-C9A1-4A67-ACA8-BEC4A38A0498}"/>
    <cellStyle name="Currency [0] 2 2 2 2 4" xfId="4647" xr:uid="{9EE002C0-2B56-4E5C-861B-35E806ADEEFD}"/>
    <cellStyle name="Currency [0] 2 2 2 3" xfId="974" xr:uid="{158582A0-8994-4A49-80AC-F118A5C86FBF}"/>
    <cellStyle name="Currency [0] 2 2 2 3 2" xfId="3982" xr:uid="{645F60BB-D7F1-4550-98D4-F3CC5A1A9772}"/>
    <cellStyle name="Currency [0] 2 2 2 3 2 2" xfId="7684" xr:uid="{57A6061D-5856-4F1C-8A83-26381E2E8B62}"/>
    <cellStyle name="Currency [0] 2 2 2 3 3" xfId="4649" xr:uid="{12E9C273-6465-465F-8EE1-3E388828FFF2}"/>
    <cellStyle name="Currency [0] 2 2 2 4" xfId="3979" xr:uid="{FFC7CF32-795A-4D37-ACD0-9313E9B19CF4}"/>
    <cellStyle name="Currency [0] 2 2 2 4 2" xfId="7685" xr:uid="{5F0E86E0-F6B8-4172-BFFE-C5850BF1E411}"/>
    <cellStyle name="Currency [0] 2 2 2 5" xfId="4646" xr:uid="{37422468-9F4A-4E09-9B77-3C2EA08ECC14}"/>
    <cellStyle name="Currency [0] 2 2 3" xfId="975" xr:uid="{C5DFDB68-60BB-47D6-8C69-06054F56FB86}"/>
    <cellStyle name="Currency [0] 2 2 3 2" xfId="976" xr:uid="{4DEBEC5D-5B19-4C28-8568-B5486861F598}"/>
    <cellStyle name="Currency [0] 2 2 3 2 2" xfId="3984" xr:uid="{0703F1C1-E4C1-42F1-B947-DFF32F422BAA}"/>
    <cellStyle name="Currency [0] 2 2 3 2 2 2" xfId="7686" xr:uid="{9210CE96-2711-4520-AC2A-77861604B78D}"/>
    <cellStyle name="Currency [0] 2 2 3 2 3" xfId="4651" xr:uid="{FE240AE2-00DD-4B4D-9DF0-03962DDCE2AE}"/>
    <cellStyle name="Currency [0] 2 2 3 3" xfId="3983" xr:uid="{BF464B95-F5A1-4E7D-95C6-F6161D2365FC}"/>
    <cellStyle name="Currency [0] 2 2 3 3 2" xfId="7687" xr:uid="{D690781C-E628-4592-BC7E-E8BC7FDCDEFC}"/>
    <cellStyle name="Currency [0] 2 2 3 4" xfId="4650" xr:uid="{23187CDE-C95B-48E8-9142-4AEE413E3989}"/>
    <cellStyle name="Currency [0] 2 2 4" xfId="977" xr:uid="{01AE3B79-3671-479C-8A69-5CA1828A41D0}"/>
    <cellStyle name="Currency [0] 2 2 4 2" xfId="3985" xr:uid="{F5FBE828-2619-48FC-8AB3-12947E87665E}"/>
    <cellStyle name="Currency [0] 2 2 4 2 2" xfId="7688" xr:uid="{0B70EF89-D4E5-4362-8E81-0E8BE8BBC1CF}"/>
    <cellStyle name="Currency [0] 2 2 4 3" xfId="4652" xr:uid="{B711FA59-637D-4748-A876-CD122E1D27B9}"/>
    <cellStyle name="Currency [0] 2 2 5" xfId="3978" xr:uid="{58510F28-F21E-4B4B-BE46-F64796490C2D}"/>
    <cellStyle name="Currency [0] 2 2 5 2" xfId="5149" xr:uid="{CBCBE08D-754A-4F40-BB85-02E8459C130B}"/>
    <cellStyle name="Currency [0] 2 2 6" xfId="4645" xr:uid="{620F8F92-8401-448E-B1F0-F00F3A18A05F}"/>
    <cellStyle name="Currency [00]" xfId="978" xr:uid="{FF8950CE-8A4C-40BA-92D0-27F61211D2D9}"/>
    <cellStyle name="Currency [00] 2" xfId="4449" xr:uid="{D52EA15F-C445-49E7-8C18-30A324230CA0}"/>
    <cellStyle name="Currency [00] 3" xfId="7689" xr:uid="{9CD89BA6-9749-4CD6-8E9D-C9C55B90173D}"/>
    <cellStyle name="Currency [2]" xfId="979" xr:uid="{742BB1D3-0B2C-430B-8917-4F79D10194E4}"/>
    <cellStyle name="Currency [2] 2" xfId="980" xr:uid="{DF3C7D9C-F330-446B-92C8-CB29CD745728}"/>
    <cellStyle name="Currency [2] 2 2" xfId="981" xr:uid="{48128B10-690C-4294-9FB0-F70687CB0394}"/>
    <cellStyle name="Currency [2] 2 2 2" xfId="13082" xr:uid="{3C6BE6C0-DF1E-43F4-B26D-2C72E206FA7C}"/>
    <cellStyle name="Currency [2] 2 2 2 2" xfId="14317" xr:uid="{63B2DEDB-4462-48DA-8353-1CB4B5E6C243}"/>
    <cellStyle name="Currency [2] 2 2 3" xfId="13042" xr:uid="{E3D77904-6EC5-4A0A-9CF9-91713A0AC0ED}"/>
    <cellStyle name="Currency [2] 2 2 3 2" xfId="14289" xr:uid="{564A005F-1C5D-4182-8F5B-DC1C14265188}"/>
    <cellStyle name="Currency [2] 2 2 4" xfId="13096" xr:uid="{661292E0-ED0D-49EA-86B8-41E43B3D1C0E}"/>
    <cellStyle name="Currency [2] 2 2 4 2" xfId="14326" xr:uid="{16F0A7A4-E2F5-488C-81C3-9CBE3B8AEBD8}"/>
    <cellStyle name="Currency [2] 2 2 5" xfId="13487" xr:uid="{42320BED-C12A-4345-BA24-3A777B6B7992}"/>
    <cellStyle name="Currency [2] 2 3" xfId="13083" xr:uid="{835B2D36-3F7D-4FBF-ACC8-5278F69BF77E}"/>
    <cellStyle name="Currency [2] 2 3 2" xfId="14318" xr:uid="{3A4EB60F-5C97-4303-862D-CB58182CFE32}"/>
    <cellStyle name="Currency [2] 2 4" xfId="13041" xr:uid="{DFB36827-69A5-457E-99D1-C2756239E122}"/>
    <cellStyle name="Currency [2] 2 4 2" xfId="14288" xr:uid="{965C383F-3845-4CFA-A250-E0766A044001}"/>
    <cellStyle name="Currency [2] 2 5" xfId="13361" xr:uid="{BE9D2A70-8FE6-4F22-B184-89EE6B5E10B2}"/>
    <cellStyle name="Currency [2] 2 5 2" xfId="14523" xr:uid="{6A389DA1-B486-48CE-871D-B803BEA377DF}"/>
    <cellStyle name="Currency [2] 2 6" xfId="13430" xr:uid="{73976BBB-5AD7-497F-844C-961849205139}"/>
    <cellStyle name="Currency [2] 3" xfId="982" xr:uid="{19B4D04E-4F4B-4B92-9BD6-65868D4C2238}"/>
    <cellStyle name="Currency [2] 3 2" xfId="13081" xr:uid="{530148FD-EA82-4A24-9DE0-2E67A0C13A4D}"/>
    <cellStyle name="Currency [2] 3 2 2" xfId="14316" xr:uid="{F88383E5-5297-407C-A681-9E012E58B445}"/>
    <cellStyle name="Currency [2] 3 3" xfId="13410" xr:uid="{E3DACCB0-1350-4EA8-8938-ADD8714EAA55}"/>
    <cellStyle name="Currency [2] 3 3 2" xfId="14559" xr:uid="{47417A30-F85E-40F4-B25C-9C6CD2F2D75B}"/>
    <cellStyle name="Currency [2] 3 4" xfId="13140" xr:uid="{DC7DDF49-7DD5-4920-AB40-370711DB00C5}"/>
    <cellStyle name="Currency [2] 3 4 2" xfId="14359" xr:uid="{3D684754-BB71-41C7-88F2-D7E2303D256A}"/>
    <cellStyle name="Currency [2] 3 5" xfId="13145" xr:uid="{7F425B4D-0B96-4E8B-8F7F-1234682D65B5}"/>
    <cellStyle name="Currency [2] 4" xfId="983" xr:uid="{0D747C43-5178-4F0C-98C9-5891F5393AB6}"/>
    <cellStyle name="Currency [2] 4 2" xfId="13080" xr:uid="{1BBAC92D-8B42-4319-AA6B-DD269B25913A}"/>
    <cellStyle name="Currency [2] 4 2 2" xfId="14315" xr:uid="{260181B0-888A-4E7C-8D21-F10D893B268A}"/>
    <cellStyle name="Currency [2] 4 3" xfId="13535" xr:uid="{0D3E66F3-A51C-48C1-8921-DD8EDFB12D06}"/>
    <cellStyle name="Currency [2] 4 3 2" xfId="14659" xr:uid="{4F649952-1832-49E4-A1A6-EB5A3B7E5F6B}"/>
    <cellStyle name="Currency [2] 4 4" xfId="13337" xr:uid="{3758FBD8-CACD-4986-843E-CAEBF8B5F012}"/>
    <cellStyle name="Currency [2] 4 4 2" xfId="14509" xr:uid="{1DB6C219-C4EC-4F10-9EBC-D4728F044D32}"/>
    <cellStyle name="Currency [2] 4 5" xfId="13343" xr:uid="{D0C20630-CF3A-4CEA-A1A6-BF32F4C43638}"/>
    <cellStyle name="Currency [2] 5" xfId="13084" xr:uid="{9697D813-B3E7-4395-8155-88C293829537}"/>
    <cellStyle name="Currency [2] 5 2" xfId="14319" xr:uid="{8F8B2454-5F9C-49BE-82FB-168655FB80BC}"/>
    <cellStyle name="Currency [2] 6" xfId="13040" xr:uid="{BD68BA14-4D3D-48F1-ABA6-D3C3188F5E6D}"/>
    <cellStyle name="Currency [2] 6 2" xfId="14287" xr:uid="{F232791E-8A90-4D9E-8A91-BD38F5144BB0}"/>
    <cellStyle name="Currency [2] 7" xfId="13172" xr:uid="{F33165E5-4811-4141-940C-BF90338139AF}"/>
    <cellStyle name="Currency [2] 7 2" xfId="14383" xr:uid="{3583AF27-7B63-4BF3-97F0-C4D5E300539B}"/>
    <cellStyle name="Currency [2] 8" xfId="13116" xr:uid="{128AE4F6-569A-4151-BF36-75DA8F910432}"/>
    <cellStyle name="Currency [2]_PriorSmart Rollforward" xfId="984" xr:uid="{3882F901-C40C-4495-9AE2-81398536579A}"/>
    <cellStyle name="Currency 10" xfId="985" xr:uid="{E45684F1-6894-49BD-A84D-CFBB0B8CA8EE}"/>
    <cellStyle name="Currency 10 2" xfId="5150" xr:uid="{B500ED7D-8403-476C-A7A0-ACDA6E69D416}"/>
    <cellStyle name="Currency 11" xfId="986" xr:uid="{E959938E-D0DC-4F7D-9C81-95197191073C}"/>
    <cellStyle name="Currency 11 2" xfId="987" xr:uid="{8B68F529-ED02-445A-9CD3-9BDE103938E1}"/>
    <cellStyle name="Currency 11 2 2" xfId="988" xr:uid="{1FA3A189-9D74-420D-BA9B-FAD602F3C297}"/>
    <cellStyle name="Currency 11 2 2 2" xfId="989" xr:uid="{36778E61-4BBE-4EFE-9469-AC7AC49BADDE}"/>
    <cellStyle name="Currency 11 2 2 2 2" xfId="3989" xr:uid="{27551123-63C4-4B5B-B18C-8911E5D12FBE}"/>
    <cellStyle name="Currency 11 2 2 2 2 2" xfId="7690" xr:uid="{12CE14B5-0D5E-499D-BBBA-7AE8505A4DBF}"/>
    <cellStyle name="Currency 11 2 2 2 3" xfId="4656" xr:uid="{607591F3-CBDB-4484-9B52-1CD2A2EA1D99}"/>
    <cellStyle name="Currency 11 2 2 3" xfId="3988" xr:uid="{DC7F824C-74EC-44C1-AF9F-2D53EE566496}"/>
    <cellStyle name="Currency 11 2 2 3 2" xfId="7691" xr:uid="{942A73EC-2DE0-4A6D-A9D1-9478B156D368}"/>
    <cellStyle name="Currency 11 2 2 4" xfId="4655" xr:uid="{690ABAD6-B43B-4CD5-BEAA-9BF863670EE9}"/>
    <cellStyle name="Currency 11 2 3" xfId="990" xr:uid="{0BAB7CE2-69EE-4A28-B90F-D1F45A3889C0}"/>
    <cellStyle name="Currency 11 2 3 2" xfId="3990" xr:uid="{D7CA2CB2-FF48-449B-9616-CE34141552F2}"/>
    <cellStyle name="Currency 11 2 3 2 2" xfId="7692" xr:uid="{2BE48227-4E95-417B-A85D-57872A70CB22}"/>
    <cellStyle name="Currency 11 2 3 3" xfId="4657" xr:uid="{5D1599A0-7815-4638-932B-E104D1AC8FDD}"/>
    <cellStyle name="Currency 11 2 4" xfId="3987" xr:uid="{B94C00B8-3CA6-4AE1-B6E1-B0D2ED3B0944}"/>
    <cellStyle name="Currency 11 2 4 2" xfId="7693" xr:uid="{14016B5F-AEB3-4845-99FA-9A90AA3DF1DD}"/>
    <cellStyle name="Currency 11 2 5" xfId="4654" xr:uid="{D87F8E21-11F3-43CF-97E1-BDE49220A915}"/>
    <cellStyle name="Currency 11 3" xfId="991" xr:uid="{ADE8783E-41EF-45F4-96BC-54DBA26144DE}"/>
    <cellStyle name="Currency 11 3 2" xfId="992" xr:uid="{D28C979E-7932-4216-B86A-A384381C5BE4}"/>
    <cellStyle name="Currency 11 3 2 2" xfId="3992" xr:uid="{195C9C3B-B091-49EB-B972-BFD0915D78D0}"/>
    <cellStyle name="Currency 11 3 2 2 2" xfId="7694" xr:uid="{271126DC-69C8-48B5-9FE8-96ABC7686675}"/>
    <cellStyle name="Currency 11 3 2 3" xfId="4659" xr:uid="{032F9C0D-C14D-418C-A37C-53B21DC794C5}"/>
    <cellStyle name="Currency 11 3 3" xfId="3991" xr:uid="{61E4A929-1699-4829-ADE0-32F2063A8A7E}"/>
    <cellStyle name="Currency 11 3 3 2" xfId="7695" xr:uid="{1E824CE7-3DDB-48FD-98B8-1B750AACA959}"/>
    <cellStyle name="Currency 11 3 4" xfId="4658" xr:uid="{FF6EC933-A609-4A9C-AB29-D40A90825C21}"/>
    <cellStyle name="Currency 11 4" xfId="993" xr:uid="{464284ED-7AE9-44AE-93D5-7398B407A2AF}"/>
    <cellStyle name="Currency 11 4 2" xfId="3993" xr:uid="{557DD441-7AD7-4535-BE41-3CA758F7B169}"/>
    <cellStyle name="Currency 11 4 2 2" xfId="7696" xr:uid="{5460785D-E671-499E-B370-A5FF206929D0}"/>
    <cellStyle name="Currency 11 4 3" xfId="4660" xr:uid="{69932A5B-8773-4D20-AC1F-A54403021DF9}"/>
    <cellStyle name="Currency 11 5" xfId="3986" xr:uid="{756443C5-E0A5-44C2-8B08-788F0D1750FD}"/>
    <cellStyle name="Currency 11 5 2" xfId="7697" xr:uid="{C11C03FD-08BB-47CE-B811-EC69418C5D58}"/>
    <cellStyle name="Currency 11 6" xfId="4653" xr:uid="{A3858DFC-08A4-482E-8369-1E114123CE9A}"/>
    <cellStyle name="Currency 12" xfId="994" xr:uid="{6AEE1C60-61E4-4497-AD1B-4F59C976E964}"/>
    <cellStyle name="Currency 12 2" xfId="995" xr:uid="{AE1ECEDB-DD5D-4328-818E-22BDE3A3BFEE}"/>
    <cellStyle name="Currency 12 2 2" xfId="996" xr:uid="{2F3FFE66-0A18-48A0-B8D4-5934FF0244F0}"/>
    <cellStyle name="Currency 12 2 2 2" xfId="997" xr:uid="{C8EC59E0-82EF-4553-A438-A197330AE57A}"/>
    <cellStyle name="Currency 12 2 2 2 2" xfId="3997" xr:uid="{2F30A518-DCF7-4FC2-880A-0947D87E7DD0}"/>
    <cellStyle name="Currency 12 2 2 2 2 2" xfId="7698" xr:uid="{F2FF39E3-1DCC-4928-9A8F-AF977FA404EA}"/>
    <cellStyle name="Currency 12 2 2 2 3" xfId="4664" xr:uid="{92AF584F-CDE8-4370-9E85-F466EA97D3D0}"/>
    <cellStyle name="Currency 12 2 2 3" xfId="3996" xr:uid="{4E3274B3-9EBE-439A-A2FE-DA42AF52F67E}"/>
    <cellStyle name="Currency 12 2 2 3 2" xfId="7699" xr:uid="{886A7B7C-E6CA-4EBA-BDCE-139BCFE1334E}"/>
    <cellStyle name="Currency 12 2 2 4" xfId="4663" xr:uid="{B9748049-7C78-4E02-8E48-5D469F3A750A}"/>
    <cellStyle name="Currency 12 2 3" xfId="998" xr:uid="{6B05618C-9CF3-4F71-8B28-4706E30715B3}"/>
    <cellStyle name="Currency 12 2 3 2" xfId="3998" xr:uid="{2E137CF8-EF99-4391-9550-85B8BCA4ECC6}"/>
    <cellStyle name="Currency 12 2 3 2 2" xfId="7700" xr:uid="{70249DAC-DAD8-46C5-AD48-81248E10EC87}"/>
    <cellStyle name="Currency 12 2 3 3" xfId="4665" xr:uid="{379EFFE0-40CB-4EF5-A821-A25CDD73C415}"/>
    <cellStyle name="Currency 12 2 4" xfId="3995" xr:uid="{3D067AD9-34CF-446E-8127-72ECF3D5F12F}"/>
    <cellStyle name="Currency 12 2 4 2" xfId="7701" xr:uid="{C84D6537-6B41-442C-8988-A850244BC6D2}"/>
    <cellStyle name="Currency 12 2 5" xfId="4662" xr:uid="{F438392F-EA37-4149-819F-48F0E744FE3B}"/>
    <cellStyle name="Currency 12 3" xfId="999" xr:uid="{C1669D42-3A0C-411B-81B8-681438FD7084}"/>
    <cellStyle name="Currency 12 3 2" xfId="1000" xr:uid="{D1202605-F266-4094-A4E4-AB230F03CB09}"/>
    <cellStyle name="Currency 12 3 2 2" xfId="4000" xr:uid="{A4877D52-815F-457F-9FB1-8953B8C7B576}"/>
    <cellStyle name="Currency 12 3 2 2 2" xfId="7702" xr:uid="{31E97011-4AB7-4918-9FB4-73887A9270F1}"/>
    <cellStyle name="Currency 12 3 2 3" xfId="4667" xr:uid="{EE5B8FC8-2359-4BCF-85F7-43D02CC42E7B}"/>
    <cellStyle name="Currency 12 3 3" xfId="3999" xr:uid="{8CEFA699-7DCF-4B5B-AB14-1C9E94F5D19E}"/>
    <cellStyle name="Currency 12 3 3 2" xfId="7703" xr:uid="{B684F446-AC72-46EA-88E6-2B0FD6EB138F}"/>
    <cellStyle name="Currency 12 3 4" xfId="4666" xr:uid="{CC9F0C67-164A-4525-A878-99068FA903B2}"/>
    <cellStyle name="Currency 12 4" xfId="1001" xr:uid="{C893E50A-6306-4773-9221-48A74318E320}"/>
    <cellStyle name="Currency 12 4 2" xfId="4001" xr:uid="{18441CE1-021C-4DDD-8990-7D1681BEFAF3}"/>
    <cellStyle name="Currency 12 4 2 2" xfId="7704" xr:uid="{225DAFE1-E1F2-4C23-BF4A-65C3AB3717EC}"/>
    <cellStyle name="Currency 12 4 3" xfId="4668" xr:uid="{0ADB3AB3-C6BE-4FB6-8F32-59307FF2FDEA}"/>
    <cellStyle name="Currency 12 5" xfId="3994" xr:uid="{989FCEFB-DC17-4CB1-BC5D-18D39F8B776D}"/>
    <cellStyle name="Currency 12 5 2" xfId="7705" xr:uid="{B8952DAA-2903-4042-AE7E-5F8CB005131D}"/>
    <cellStyle name="Currency 12 6" xfId="4661" xr:uid="{7F89C21F-D939-47AA-83A7-B36424B2193B}"/>
    <cellStyle name="Currency 13" xfId="1002" xr:uid="{224B57E8-68EC-45BE-ACE1-04909961D8B6}"/>
    <cellStyle name="Currency 13 2" xfId="1003" xr:uid="{E1450DFA-E97D-4EF9-A182-D273F8E083DE}"/>
    <cellStyle name="Currency 13 2 2" xfId="1004" xr:uid="{D0A4367C-CB62-4198-8D04-ABC0C34C0C6E}"/>
    <cellStyle name="Currency 13 2 2 2" xfId="1005" xr:uid="{46B05CC4-04CB-41BE-B62B-E03CD99613F6}"/>
    <cellStyle name="Currency 13 2 2 2 2" xfId="1006" xr:uid="{521341F8-B32A-4FD1-A804-2C6CA799FFA8}"/>
    <cellStyle name="Currency 13 2 2 2 2 2" xfId="4005" xr:uid="{BA733C40-A285-4B9F-AF17-564C1736C25A}"/>
    <cellStyle name="Currency 13 2 2 2 2 2 2" xfId="7707" xr:uid="{D47DD63E-0063-4241-88E6-8BE0761479E6}"/>
    <cellStyle name="Currency 13 2 2 2 2 3" xfId="4673" xr:uid="{138C2D58-FD4C-471A-9543-62AA1368B815}"/>
    <cellStyle name="Currency 13 2 2 2 3" xfId="4004" xr:uid="{B109C66D-0DD1-4EA7-8671-6B4B2AD87526}"/>
    <cellStyle name="Currency 13 2 2 2 3 2" xfId="7708" xr:uid="{432E7E1F-5A0B-4CB1-A94B-F356E60D60A1}"/>
    <cellStyle name="Currency 13 2 2 2 4" xfId="4672" xr:uid="{D220B6C9-F60B-435F-A3A0-A2BD0BD52AA2}"/>
    <cellStyle name="Currency 13 2 2 3" xfId="1007" xr:uid="{554F0751-6CF7-49C6-81F8-31DE3AE5384A}"/>
    <cellStyle name="Currency 13 2 2 3 2" xfId="4006" xr:uid="{4658D3C2-3873-4D10-BA15-9953F8AEC987}"/>
    <cellStyle name="Currency 13 2 2 3 2 2" xfId="7709" xr:uid="{E6BE385F-CFB3-40E9-9A72-B48271BB974C}"/>
    <cellStyle name="Currency 13 2 2 3 3" xfId="4674" xr:uid="{854D3041-FB98-41A5-8D77-C77525074C81}"/>
    <cellStyle name="Currency 13 2 2 4" xfId="4003" xr:uid="{CB05B117-ADB9-4B07-AA23-79CE9FDBC088}"/>
    <cellStyle name="Currency 13 2 2 4 2" xfId="7710" xr:uid="{D090225E-2D1C-46E1-AA82-1D52B1DB335C}"/>
    <cellStyle name="Currency 13 2 2 5" xfId="4671" xr:uid="{B0869E5C-8AD6-4074-9647-DB4F977CD403}"/>
    <cellStyle name="Currency 13 2 3" xfId="1008" xr:uid="{A6D6A475-2D0B-45A4-A90D-4609F0D9633B}"/>
    <cellStyle name="Currency 13 2 3 2" xfId="1009" xr:uid="{ADD1A58C-E7FE-4465-AE17-8A2A53D67DDD}"/>
    <cellStyle name="Currency 13 2 3 2 2" xfId="4008" xr:uid="{E5A2E98A-EC06-468A-BDDB-D37A984F1D84}"/>
    <cellStyle name="Currency 13 2 3 2 2 2" xfId="7711" xr:uid="{052DDF08-BBC6-42EC-A32F-CF93D71633DC}"/>
    <cellStyle name="Currency 13 2 3 2 3" xfId="4676" xr:uid="{90CAD551-C826-422C-B9CA-4349DFEA778A}"/>
    <cellStyle name="Currency 13 2 3 3" xfId="4007" xr:uid="{C53DA783-9F98-406A-B9C7-9008ADCD0F13}"/>
    <cellStyle name="Currency 13 2 3 3 2" xfId="7712" xr:uid="{BA2E7BA3-A50F-4D4B-B2B4-D753D49BACDB}"/>
    <cellStyle name="Currency 13 2 3 4" xfId="4675" xr:uid="{DB95012A-0862-4092-845F-04D115BCCEE1}"/>
    <cellStyle name="Currency 13 2 4" xfId="1010" xr:uid="{0D846015-6C3C-4E04-98C6-70E340ADE948}"/>
    <cellStyle name="Currency 13 2 4 2" xfId="4009" xr:uid="{E504F65C-7FF0-4EF8-A98D-E8256A7341B0}"/>
    <cellStyle name="Currency 13 2 4 2 2" xfId="7713" xr:uid="{2185CAB8-D3F0-4EB0-9118-ACB548B4F6EB}"/>
    <cellStyle name="Currency 13 2 4 3" xfId="4677" xr:uid="{FE587E43-72F5-4940-B903-98FD469AC1AB}"/>
    <cellStyle name="Currency 13 2 5" xfId="4002" xr:uid="{166AB12B-6D69-4F40-B086-626E9AED2BCE}"/>
    <cellStyle name="Currency 13 2 5 2" xfId="7714" xr:uid="{C876626A-F9DF-4338-A223-7AB5E9D89492}"/>
    <cellStyle name="Currency 13 2 6" xfId="4670" xr:uid="{F8ECAEDF-06DA-4A4D-9FB4-A36D1FABF593}"/>
    <cellStyle name="Currency 13 3" xfId="1011" xr:uid="{E872DFAA-E110-41E5-B7D1-5267263BB836}"/>
    <cellStyle name="Currency 13 3 2" xfId="1012" xr:uid="{0F4FC756-4E78-4A4F-8D9D-28383111D738}"/>
    <cellStyle name="Currency 13 3 2 2" xfId="1013" xr:uid="{013C0D64-CBBC-4B92-8015-882E047A44EB}"/>
    <cellStyle name="Currency 13 3 2 2 2" xfId="4012" xr:uid="{488551E8-E2CA-4F08-A1C6-F35956A10FC5}"/>
    <cellStyle name="Currency 13 3 2 2 2 2" xfId="7715" xr:uid="{2BC72B1E-3EA5-41D7-AA95-85E675D9C988}"/>
    <cellStyle name="Currency 13 3 2 2 3" xfId="4680" xr:uid="{371E50DF-96B3-4D67-AC87-6CE5C846BCD0}"/>
    <cellStyle name="Currency 13 3 2 3" xfId="4011" xr:uid="{80755BE3-8DB7-4102-95EC-7B6B3E3B2997}"/>
    <cellStyle name="Currency 13 3 2 3 2" xfId="7716" xr:uid="{34B6EA8D-8677-40A1-93F4-B3BF0FE1FCAA}"/>
    <cellStyle name="Currency 13 3 2 4" xfId="4679" xr:uid="{D0EEC4DF-1348-4417-AB69-3B90E6A41055}"/>
    <cellStyle name="Currency 13 3 3" xfId="1014" xr:uid="{324281CA-F355-4219-A13E-775B20ED65C5}"/>
    <cellStyle name="Currency 13 3 3 2" xfId="4013" xr:uid="{0C4E90B1-B0B3-4151-A810-A720B28E95F1}"/>
    <cellStyle name="Currency 13 3 3 2 2" xfId="7717" xr:uid="{BD55EFF4-ECA1-4826-8342-72B3E9A0E1B5}"/>
    <cellStyle name="Currency 13 3 3 3" xfId="4681" xr:uid="{89911ECA-C75A-4E65-A6BA-0D1694B2D10D}"/>
    <cellStyle name="Currency 13 3 4" xfId="4010" xr:uid="{3284B6F9-7E62-4F78-821B-A15F92BE8372}"/>
    <cellStyle name="Currency 13 3 4 2" xfId="7718" xr:uid="{105D92A9-7FCF-4464-99EB-6E1EFAC20129}"/>
    <cellStyle name="Currency 13 3 5" xfId="4678" xr:uid="{76F608D1-15E2-4081-ABBF-D83FAEDB1A09}"/>
    <cellStyle name="Currency 13 4" xfId="1015" xr:uid="{4193DB9A-7223-442A-9BC3-E91318061B7B}"/>
    <cellStyle name="Currency 13 4 2" xfId="1016" xr:uid="{0F601696-1527-46B7-80D1-A1B239F4FB0B}"/>
    <cellStyle name="Currency 13 4 2 2" xfId="4015" xr:uid="{851065D2-6086-46CF-B274-378292BD6438}"/>
    <cellStyle name="Currency 13 4 2 2 2" xfId="7719" xr:uid="{74864958-C682-4292-AA2B-001F0106A9FE}"/>
    <cellStyle name="Currency 13 4 2 3" xfId="4683" xr:uid="{B8C982A8-C1F8-435E-B6AB-B50E52CF8F63}"/>
    <cellStyle name="Currency 13 4 3" xfId="4014" xr:uid="{1ADB5BF1-1BCC-4D16-9F7A-D79FD9884C07}"/>
    <cellStyle name="Currency 13 4 3 2" xfId="7720" xr:uid="{704E6C0D-9C6C-4FD4-94E2-9E58468098BE}"/>
    <cellStyle name="Currency 13 4 4" xfId="4682" xr:uid="{0D06AD8B-94CB-456A-AAB2-DC1A1B485DCB}"/>
    <cellStyle name="Currency 13 5" xfId="1017" xr:uid="{395B52D7-BA25-4C27-A425-815973EDB955}"/>
    <cellStyle name="Currency 13 5 2" xfId="4016" xr:uid="{A8BBDA50-D0E5-4A40-B7C3-1AA9CD612FA2}"/>
    <cellStyle name="Currency 13 5 2 2" xfId="7721" xr:uid="{4BDB8713-5491-481B-B7AD-94826A4B45C1}"/>
    <cellStyle name="Currency 13 5 3" xfId="4684" xr:uid="{3B7F7F69-71A9-46CE-A942-A8D9AB8BA3E6}"/>
    <cellStyle name="Currency 13 6" xfId="4669" xr:uid="{ADE54B4C-2FBF-4575-AE42-3F672E7A8D1C}"/>
    <cellStyle name="Currency 13 7" xfId="7706" xr:uid="{ECAF20F1-4836-4644-B24E-7108E552708E}"/>
    <cellStyle name="Currency 14" xfId="1018" xr:uid="{493AA3AE-A5C0-45D8-8C7C-A9359F4C84B8}"/>
    <cellStyle name="Currency 14 2" xfId="1019" xr:uid="{AF433C44-7738-461C-A01F-97A992C91936}"/>
    <cellStyle name="Currency 14 2 2" xfId="1020" xr:uid="{15B45A5C-7FE6-487D-9688-7884837CCFFB}"/>
    <cellStyle name="Currency 14 2 2 2" xfId="1021" xr:uid="{3F707764-C9AC-44D2-8983-825AE6D89B86}"/>
    <cellStyle name="Currency 14 2 2 2 2" xfId="4020" xr:uid="{A7263CA9-9AC1-400D-9DB2-B6BA88E60F16}"/>
    <cellStyle name="Currency 14 2 2 2 2 2" xfId="7722" xr:uid="{124E3CBD-F1EF-408A-B2FF-DE7880EC1F8A}"/>
    <cellStyle name="Currency 14 2 2 2 3" xfId="4688" xr:uid="{CFB0A4E9-B11F-4C12-A942-97C0BB09EFFE}"/>
    <cellStyle name="Currency 14 2 2 3" xfId="4019" xr:uid="{1B8E29BF-ECAE-4108-A744-05246F53C5DF}"/>
    <cellStyle name="Currency 14 2 2 3 2" xfId="7723" xr:uid="{4729BB33-7B9A-4E46-9876-352178AAAEC9}"/>
    <cellStyle name="Currency 14 2 2 4" xfId="4687" xr:uid="{DD4E0649-85CD-4056-A55D-4376C703C359}"/>
    <cellStyle name="Currency 14 2 3" xfId="1022" xr:uid="{3027EB39-95F0-4805-AFB3-CCC08951A3B1}"/>
    <cellStyle name="Currency 14 2 3 2" xfId="4021" xr:uid="{68FDDE6D-668D-4725-A00E-EF711D119D08}"/>
    <cellStyle name="Currency 14 2 3 2 2" xfId="7724" xr:uid="{35E77F02-EE17-4116-8F8A-63BB8A11DD5E}"/>
    <cellStyle name="Currency 14 2 3 3" xfId="4689" xr:uid="{5AF05E19-DA93-4121-A89A-49078C5AD49E}"/>
    <cellStyle name="Currency 14 2 4" xfId="4018" xr:uid="{C36ABEC9-2C97-4255-A747-6D99BBBBC7C6}"/>
    <cellStyle name="Currency 14 2 4 2" xfId="7725" xr:uid="{96173444-BF16-497A-837D-54C95D67D5A0}"/>
    <cellStyle name="Currency 14 2 5" xfId="4686" xr:uid="{ED3D5BF3-FDFF-4D3B-A59A-8195E0EC45D5}"/>
    <cellStyle name="Currency 14 3" xfId="1023" xr:uid="{A70F2285-BEA5-4905-93EE-0472C228CBD0}"/>
    <cellStyle name="Currency 14 3 2" xfId="1024" xr:uid="{CD3BEAF4-A5E1-4786-B7AD-D7A048C5F798}"/>
    <cellStyle name="Currency 14 3 2 2" xfId="4023" xr:uid="{F1F84209-9EFD-404E-B761-B5F005379757}"/>
    <cellStyle name="Currency 14 3 2 2 2" xfId="7726" xr:uid="{0BC99778-D43E-401F-97F2-AE98FF000DE9}"/>
    <cellStyle name="Currency 14 3 2 3" xfId="4691" xr:uid="{9B683673-3BFA-40AE-BA4B-28035326C5A1}"/>
    <cellStyle name="Currency 14 3 3" xfId="4022" xr:uid="{E0834920-F454-42DE-A776-33D95A80E21F}"/>
    <cellStyle name="Currency 14 3 3 2" xfId="7727" xr:uid="{36D46258-DFC6-4A7F-8227-E0B8FC9B4985}"/>
    <cellStyle name="Currency 14 3 4" xfId="4690" xr:uid="{77062887-7859-4903-AD19-5AB8BF878467}"/>
    <cellStyle name="Currency 14 4" xfId="1025" xr:uid="{8F3C8071-DEFB-4E32-8326-E82FDF012618}"/>
    <cellStyle name="Currency 14 4 2" xfId="4024" xr:uid="{727E6422-A83C-4DB5-80F6-2D57D1BD0762}"/>
    <cellStyle name="Currency 14 4 2 2" xfId="7728" xr:uid="{F33DB175-56BC-4DE3-9DAC-995D3FDFA723}"/>
    <cellStyle name="Currency 14 4 3" xfId="4692" xr:uid="{9403BFE6-97BF-4C17-92BB-54026DE58339}"/>
    <cellStyle name="Currency 14 5" xfId="4017" xr:uid="{6D123E93-07BF-4FF9-A4C1-307D2191204A}"/>
    <cellStyle name="Currency 14 5 2" xfId="7729" xr:uid="{2E3F0AB9-EDA3-4ED4-A8E2-E450D7924990}"/>
    <cellStyle name="Currency 14 6" xfId="4685" xr:uid="{8957F2BB-77B1-4F49-8099-38E7D72FD925}"/>
    <cellStyle name="Currency 15" xfId="1026" xr:uid="{290E2270-F288-431B-83CA-0E99F39AB038}"/>
    <cellStyle name="Currency 15 2" xfId="1027" xr:uid="{9365E33F-4675-4178-BA78-843543EDA340}"/>
    <cellStyle name="Currency 15 2 2" xfId="1028" xr:uid="{9D2E34D8-670C-4CF2-8E1A-DF93B0F06563}"/>
    <cellStyle name="Currency 15 2 2 2" xfId="1029" xr:uid="{59746837-F8B0-4BE6-A919-D7E46EB3B77B}"/>
    <cellStyle name="Currency 15 2 2 2 2" xfId="4028" xr:uid="{38FEE21E-140B-41E0-8E05-9BC4F9F62510}"/>
    <cellStyle name="Currency 15 2 2 2 2 2" xfId="7730" xr:uid="{68CC8EE0-A43F-43B4-B73F-3F9FB4A7977A}"/>
    <cellStyle name="Currency 15 2 2 2 3" xfId="4696" xr:uid="{A5D1B1FE-C427-4A83-AE79-4668D2171291}"/>
    <cellStyle name="Currency 15 2 2 3" xfId="4027" xr:uid="{BB80B894-827F-4F7D-A8CF-972D253308B7}"/>
    <cellStyle name="Currency 15 2 2 3 2" xfId="7731" xr:uid="{9CA5DEF0-9559-4816-A8CE-E153968F0371}"/>
    <cellStyle name="Currency 15 2 2 4" xfId="4695" xr:uid="{0EA75BC3-B925-4522-9186-B9C0BB7AC6AC}"/>
    <cellStyle name="Currency 15 2 3" xfId="1030" xr:uid="{18B9839B-F253-4495-91EB-BF9ECEB77BC7}"/>
    <cellStyle name="Currency 15 2 3 2" xfId="4029" xr:uid="{2A7BF58F-B8C7-4BDE-BF71-21CE37037F89}"/>
    <cellStyle name="Currency 15 2 3 2 2" xfId="7732" xr:uid="{53882D5C-0E42-4B8D-97DA-A5811F0C1C1C}"/>
    <cellStyle name="Currency 15 2 3 3" xfId="4697" xr:uid="{7D0B0515-D249-47F0-A09C-0F3384702912}"/>
    <cellStyle name="Currency 15 2 4" xfId="4026" xr:uid="{20306B7A-07C2-418B-A151-70DD2C8176F0}"/>
    <cellStyle name="Currency 15 2 4 2" xfId="7733" xr:uid="{1B28BBBF-85A0-4596-AC35-106A35F25848}"/>
    <cellStyle name="Currency 15 2 5" xfId="4694" xr:uid="{C45050F7-F7DE-42CD-A38F-A1857E31B73A}"/>
    <cellStyle name="Currency 15 3" xfId="1031" xr:uid="{ADCBBF8F-A749-4AC0-9B86-CD7D30B50F00}"/>
    <cellStyle name="Currency 15 3 2" xfId="1032" xr:uid="{B9A18066-6202-4311-940B-7393300C954D}"/>
    <cellStyle name="Currency 15 3 2 2" xfId="4031" xr:uid="{2B22B865-89DE-4726-B3AF-8B2883E5785B}"/>
    <cellStyle name="Currency 15 3 2 2 2" xfId="7734" xr:uid="{A19DBF3A-7804-4C07-94C5-CA0F7CEF54DA}"/>
    <cellStyle name="Currency 15 3 2 3" xfId="4699" xr:uid="{9C613E94-3C48-478E-9D75-48E4AB6C6B80}"/>
    <cellStyle name="Currency 15 3 3" xfId="4030" xr:uid="{5C128E9A-8F6F-4EAE-8350-7524D888E874}"/>
    <cellStyle name="Currency 15 3 3 2" xfId="7735" xr:uid="{BA29FA5E-C688-40AC-BB9F-AC73CAEA6918}"/>
    <cellStyle name="Currency 15 3 4" xfId="4698" xr:uid="{F0D2FD2D-7C45-4316-A6C5-F31C58CA1DB1}"/>
    <cellStyle name="Currency 15 4" xfId="1033" xr:uid="{2C6EB9FA-2C84-4A9E-A3F9-BD04D7A6DE56}"/>
    <cellStyle name="Currency 15 4 2" xfId="4032" xr:uid="{FF61E1EB-48BE-447D-BD86-A4FECD5214F2}"/>
    <cellStyle name="Currency 15 4 2 2" xfId="7736" xr:uid="{3DAA0E9C-0F26-431C-8E1A-5023D22F4719}"/>
    <cellStyle name="Currency 15 4 3" xfId="4700" xr:uid="{314C9665-0CEB-45BC-BA6E-512883C38513}"/>
    <cellStyle name="Currency 15 5" xfId="4025" xr:uid="{6439DDD1-501A-496F-9F4F-3B448BE3D794}"/>
    <cellStyle name="Currency 15 5 2" xfId="7737" xr:uid="{38F5C043-A044-4652-AC01-D89C9DE4D548}"/>
    <cellStyle name="Currency 15 6" xfId="4693" xr:uid="{F67EEBA3-F53C-449F-9C1A-40B23F46B176}"/>
    <cellStyle name="Currency 16" xfId="1034" xr:uid="{960D4EC0-AA36-4036-AA71-46E1F142A303}"/>
    <cellStyle name="Currency 16 2" xfId="1035" xr:uid="{579584A3-943D-4C95-A31B-FCE716BFF42B}"/>
    <cellStyle name="Currency 16 3" xfId="1036" xr:uid="{A34A2239-875A-41E7-B413-D133B58E3194}"/>
    <cellStyle name="Currency 17" xfId="1037" xr:uid="{9A9A42FC-70E8-4EB6-AB3A-0E6F7B2E435B}"/>
    <cellStyle name="Currency 17 2" xfId="1038" xr:uid="{4CA1F623-B9F5-4A28-8C8D-05DB85AE3EB5}"/>
    <cellStyle name="Currency 17 2 2" xfId="1039" xr:uid="{7131B08D-1915-449D-8269-242AC2C2EA32}"/>
    <cellStyle name="Currency 17 2 2 2" xfId="1040" xr:uid="{7BD69F3A-D2C0-4AEC-8D75-5A27828BAAC8}"/>
    <cellStyle name="Currency 17 2 2 2 2" xfId="4035" xr:uid="{43F96268-A9EE-4817-B57B-BC246C6F2F09}"/>
    <cellStyle name="Currency 17 2 2 2 2 2" xfId="7738" xr:uid="{279A9036-6211-4F33-A808-29D543DFDFEE}"/>
    <cellStyle name="Currency 17 2 2 2 3" xfId="4704" xr:uid="{DDF9BF90-2FEE-47E8-AFA7-646B94272930}"/>
    <cellStyle name="Currency 17 2 2 3" xfId="4034" xr:uid="{CABECE13-54E3-46EB-8515-3E0ADDD3B4AD}"/>
    <cellStyle name="Currency 17 2 2 3 2" xfId="7739" xr:uid="{1D747204-1CAA-4D78-8BBE-588284F7A587}"/>
    <cellStyle name="Currency 17 2 2 4" xfId="4703" xr:uid="{57195D8B-13B0-4825-9071-8AC6561784CC}"/>
    <cellStyle name="Currency 17 2 3" xfId="1041" xr:uid="{28169E12-C8C5-4331-9323-94081A5495EF}"/>
    <cellStyle name="Currency 17 2 3 2" xfId="4036" xr:uid="{F5FE9569-5825-4DC9-AB98-5037B7B59CEC}"/>
    <cellStyle name="Currency 17 2 3 2 2" xfId="7740" xr:uid="{E0563629-A099-455B-96A4-27083BD84C42}"/>
    <cellStyle name="Currency 17 2 3 3" xfId="4705" xr:uid="{1DC5C5DD-7DFD-471F-B16F-2DBB76ADED6D}"/>
    <cellStyle name="Currency 17 2 4" xfId="4033" xr:uid="{4D2E2F01-944C-4454-8091-CD0F967EA05D}"/>
    <cellStyle name="Currency 17 2 4 2" xfId="7741" xr:uid="{2DF646A2-E6D2-4CB9-8675-FF93FED1554C}"/>
    <cellStyle name="Currency 17 2 5" xfId="4702" xr:uid="{49426486-D413-439D-9BB2-0110BBF8AC5A}"/>
    <cellStyle name="Currency 17 3" xfId="1042" xr:uid="{CBD4905A-1D85-4A13-B7AF-41B3D2FE6A4F}"/>
    <cellStyle name="Currency 17 3 2" xfId="1043" xr:uid="{9C88E7DE-F221-465B-963E-80ADC3A8255C}"/>
    <cellStyle name="Currency 17 3 2 2" xfId="4038" xr:uid="{7D755DAA-DE0E-4325-81F7-5816F85CE6D5}"/>
    <cellStyle name="Currency 17 3 2 2 2" xfId="7742" xr:uid="{11F36F7B-6DA0-40FC-A959-82C44625C48D}"/>
    <cellStyle name="Currency 17 3 2 3" xfId="4707" xr:uid="{701EC04E-B119-4B3E-8846-F051CDA94BC9}"/>
    <cellStyle name="Currency 17 3 3" xfId="4037" xr:uid="{9FAF60CC-B515-4069-B97C-2FAA503373AA}"/>
    <cellStyle name="Currency 17 3 3 2" xfId="7743" xr:uid="{631487B5-FDA0-4E14-B2A5-2F107BD5EA7C}"/>
    <cellStyle name="Currency 17 3 4" xfId="4706" xr:uid="{43563806-54F1-41F6-B17C-ECAC8C547DB6}"/>
    <cellStyle name="Currency 17 4" xfId="1044" xr:uid="{8F81820A-6A33-4A70-BC29-9C53EC5DD0F0}"/>
    <cellStyle name="Currency 17 4 2" xfId="4039" xr:uid="{84D046A2-D2E2-45B8-9924-D42DF05D5619}"/>
    <cellStyle name="Currency 17 4 2 2" xfId="7744" xr:uid="{7FCCE811-CD9A-4090-A09A-7E49790D622A}"/>
    <cellStyle name="Currency 17 4 3" xfId="4708" xr:uid="{1E063A3E-161F-49D2-8493-E6D51ED93F2F}"/>
    <cellStyle name="Currency 17 5" xfId="1045" xr:uid="{3351B949-5CDC-4125-B26D-FDFDD991C609}"/>
    <cellStyle name="Currency 17 5 2" xfId="4040" xr:uid="{7CDAB1EF-48F3-46A0-97C8-118838ECB0DC}"/>
    <cellStyle name="Currency 17 5 2 2" xfId="7745" xr:uid="{57D73429-9C1A-4073-BBAC-B262F5144702}"/>
    <cellStyle name="Currency 17 5 3" xfId="5043" xr:uid="{45F7C43F-8EE7-4D5D-9D1B-931761DC5CDD}"/>
    <cellStyle name="Currency 17 6" xfId="5151" xr:uid="{211792A7-FD30-45ED-8459-B60E76AC3EB7}"/>
    <cellStyle name="Currency 17 7" xfId="4701" xr:uid="{718A6E8A-0D36-4B1A-9462-301B0562545C}"/>
    <cellStyle name="Currency 18" xfId="1046" xr:uid="{FFA57980-69CB-4B4F-9793-E3F564367720}"/>
    <cellStyle name="Currency 18 2" xfId="1047" xr:uid="{5678049F-7138-4088-BB7F-3366ECCF09AB}"/>
    <cellStyle name="Currency 18 2 10" xfId="4041" xr:uid="{5BA114B7-5D6A-4536-A976-AC2B02CAA501}"/>
    <cellStyle name="Currency 18 2 10 2" xfId="7746" xr:uid="{AC773ECC-D370-4AA7-81BC-B1375C927655}"/>
    <cellStyle name="Currency 18 2 11" xfId="4710" xr:uid="{26422E5F-D3F7-411A-AB4F-AAF420E2C216}"/>
    <cellStyle name="Currency 18 2 2" xfId="1048" xr:uid="{63F9D00F-B0EF-4E9A-B827-D83DB120EAF1}"/>
    <cellStyle name="Currency 18 2 2 2" xfId="1049" xr:uid="{EF84E596-9339-4BDC-AAF6-EF1035F3582D}"/>
    <cellStyle name="Currency 18 2 2 2 2" xfId="4043" xr:uid="{206ADEE0-56DC-4669-8385-14C8BA9AC65D}"/>
    <cellStyle name="Currency 18 2 2 2 2 2" xfId="7747" xr:uid="{D2B95CFC-80FD-4461-9036-681989ED7BA3}"/>
    <cellStyle name="Currency 18 2 2 2 3" xfId="4712" xr:uid="{610A176F-04DC-4C0F-B01A-20B135C4E402}"/>
    <cellStyle name="Currency 18 2 2 3" xfId="4042" xr:uid="{0DC8C066-F211-4785-A6EF-37EBC7B1E733}"/>
    <cellStyle name="Currency 18 2 2 3 2" xfId="7748" xr:uid="{3C86FA5C-DBF3-4B81-B272-AF940357AB97}"/>
    <cellStyle name="Currency 18 2 2 4" xfId="4711" xr:uid="{7C9E6C84-4832-4FBF-91AA-4740D8E268C8}"/>
    <cellStyle name="Currency 18 2 3" xfId="1050" xr:uid="{BF114587-A2FB-4D43-B3BD-7B4B8D811468}"/>
    <cellStyle name="Currency 18 2 3 2" xfId="4044" xr:uid="{AF392ADB-214F-4994-A840-4CD783177A5B}"/>
    <cellStyle name="Currency 18 2 3 2 2" xfId="7749" xr:uid="{DD34F1B2-CBAE-4C5A-8E09-EB54ACDD0DE2}"/>
    <cellStyle name="Currency 18 2 3 3" xfId="4713" xr:uid="{3F6A7E8B-EB88-4927-8049-8F312A8288D7}"/>
    <cellStyle name="Currency 18 2 4" xfId="1051" xr:uid="{03E9E9B5-D995-43EB-8AE7-1B5709744E32}"/>
    <cellStyle name="Currency 18 2 4 2" xfId="4045" xr:uid="{213D8D98-C419-460C-9805-0BBB193DD6FC}"/>
    <cellStyle name="Currency 18 2 4 2 2" xfId="7750" xr:uid="{A23E9674-7096-4CA1-A73D-2731B0981E21}"/>
    <cellStyle name="Currency 18 2 4 3" xfId="5044" xr:uid="{C414408D-6735-424B-A423-8AF1CAAA4682}"/>
    <cellStyle name="Currency 18 2 5" xfId="1052" xr:uid="{0F6E692E-16A0-4E5C-A5CC-0C495AEE2F05}"/>
    <cellStyle name="Currency 18 2 5 2" xfId="4046" xr:uid="{E85CCE8B-1848-4BBB-9975-BDE8DC4BB7C2}"/>
    <cellStyle name="Currency 18 2 5 2 2" xfId="7751" xr:uid="{5B23729C-1047-4C16-B136-5D8E2B47A4DB}"/>
    <cellStyle name="Currency 18 2 5 3" xfId="5045" xr:uid="{791EAEE4-EB0C-479F-AC59-49C5D22530DA}"/>
    <cellStyle name="Currency 18 2 6" xfId="1053" xr:uid="{5CF6E498-3EA4-43F6-89F2-E103B8683B11}"/>
    <cellStyle name="Currency 18 2 6 2" xfId="4047" xr:uid="{7EB688D3-BA7D-4076-84C2-F6C8F5E21884}"/>
    <cellStyle name="Currency 18 2 6 2 2" xfId="7752" xr:uid="{0D80E2AE-22BE-4E48-A360-10AEABB548DD}"/>
    <cellStyle name="Currency 18 2 6 3" xfId="5046" xr:uid="{4977EB63-6A27-4F1C-A008-7BEF633029C7}"/>
    <cellStyle name="Currency 18 2 7" xfId="1054" xr:uid="{1A8ECF50-6070-46DA-9291-AC7B6F22B8BC}"/>
    <cellStyle name="Currency 18 2 7 2" xfId="4048" xr:uid="{7679DF61-97F1-4613-91E9-31A6F48FEA48}"/>
    <cellStyle name="Currency 18 2 7 2 2" xfId="7753" xr:uid="{3BE0001C-4B62-4990-B21F-BC502C28C366}"/>
    <cellStyle name="Currency 18 2 7 3" xfId="5047" xr:uid="{CFEAD1B1-46A1-4C17-B584-ACB7157C3CF7}"/>
    <cellStyle name="Currency 18 2 8" xfId="1055" xr:uid="{4B861F85-D5C5-465F-B65B-2C3E2C42A2D7}"/>
    <cellStyle name="Currency 18 2 8 2" xfId="1056" xr:uid="{BFAD3C87-03EE-4972-96C4-E5C0FB634BF3}"/>
    <cellStyle name="Currency 18 2 8 2 2" xfId="4050" xr:uid="{1739AFB6-D3D9-4674-B649-7B7E0C2A22E9}"/>
    <cellStyle name="Currency 18 2 8 2 2 2" xfId="5152" xr:uid="{354908C5-310A-44FF-9F7F-EBF54F25A29A}"/>
    <cellStyle name="Currency 18 2 8 2 3" xfId="5049" xr:uid="{5BADB142-47AE-45C3-A2E5-B5589F8C8602}"/>
    <cellStyle name="Currency 18 2 8 3" xfId="4049" xr:uid="{416374FB-541E-49A8-B6E1-74DD9EF00028}"/>
    <cellStyle name="Currency 18 2 8 3 2" xfId="7754" xr:uid="{BA7ED0E0-C9DC-42C0-B5EC-593CC2A76D6E}"/>
    <cellStyle name="Currency 18 2 8 4" xfId="5048" xr:uid="{84CFB953-0A94-495A-A853-A5A899F5609F}"/>
    <cellStyle name="Currency 18 2 9" xfId="1057" xr:uid="{5729AB5A-A222-441A-88F8-E02829CEA989}"/>
    <cellStyle name="Currency 18 2 9 2" xfId="4051" xr:uid="{CDDCF50C-5655-40BD-9BF1-12450A5B2F01}"/>
    <cellStyle name="Currency 18 2 9 2 2" xfId="5153" xr:uid="{8D5FC3E5-283B-4072-98B1-FD0791208539}"/>
    <cellStyle name="Currency 18 2 9 3" xfId="5154" xr:uid="{5FE3D46E-672C-457D-9DF3-A3D8F8EB2E48}"/>
    <cellStyle name="Currency 18 2 9 4" xfId="5155" xr:uid="{16272912-1DD1-4907-9675-99CE2DC0EBE4}"/>
    <cellStyle name="Currency 18 2 9 5" xfId="5156" xr:uid="{30710F8F-585C-406B-9D92-CAB34058B43A}"/>
    <cellStyle name="Currency 18 2 9 6" xfId="5157" xr:uid="{8B544125-F959-48CA-91AB-686C4DCDF8F6}"/>
    <cellStyle name="Currency 18 2 9 6 2" xfId="5158" xr:uid="{2234927B-160E-4A6C-9918-6C1A0A2FB7D5}"/>
    <cellStyle name="Currency 18 2 9 6 3" xfId="5159" xr:uid="{76777F07-4D16-459F-BA3C-A6F96D5D95F2}"/>
    <cellStyle name="Currency 18 2 9 6 4" xfId="5160" xr:uid="{7084885A-1686-4FEF-BAA2-1D22E81DDEE6}"/>
    <cellStyle name="Currency 18 2 9 7" xfId="5050" xr:uid="{342EB255-C50E-4816-BCFC-5494686781C0}"/>
    <cellStyle name="Currency 18 3" xfId="1058" xr:uid="{23CBC865-308D-4878-BB60-D8865D6FEAE2}"/>
    <cellStyle name="Currency 18 3 2" xfId="1059" xr:uid="{70C71C76-D133-49C6-A584-C7DEE2A5CB71}"/>
    <cellStyle name="Currency 18 3 2 2" xfId="4053" xr:uid="{E0D898F7-FCD7-4C0E-B226-CD587A01C282}"/>
    <cellStyle name="Currency 18 3 2 2 2" xfId="7755" xr:uid="{9333CBCB-66C3-4EA3-A1E4-C362BE9A43D0}"/>
    <cellStyle name="Currency 18 3 2 3" xfId="4715" xr:uid="{B0BF8431-0094-441A-B709-6655F8F78F3A}"/>
    <cellStyle name="Currency 18 3 3" xfId="4052" xr:uid="{2057D960-8059-4ED1-B5B0-1F880A2DCE9A}"/>
    <cellStyle name="Currency 18 3 3 2" xfId="7756" xr:uid="{68A45C24-D860-4C25-8BBB-97D134411E49}"/>
    <cellStyle name="Currency 18 3 4" xfId="4714" xr:uid="{D4A3D459-D6D0-4C68-AC2E-F7AE558F91C0}"/>
    <cellStyle name="Currency 18 4" xfId="1060" xr:uid="{B2055FB3-88F2-4E9C-B37E-F27132B68FBC}"/>
    <cellStyle name="Currency 18 4 2" xfId="4054" xr:uid="{5122C6A9-8897-4FA2-AFB1-78324BFC34A0}"/>
    <cellStyle name="Currency 18 4 2 2" xfId="7757" xr:uid="{1955B7C4-E030-4AE9-953B-F816B9E654CB}"/>
    <cellStyle name="Currency 18 4 3" xfId="4716" xr:uid="{33F336AA-67FA-4EB4-8736-235347556A2C}"/>
    <cellStyle name="Currency 18 5" xfId="4709" xr:uid="{AD65DC9E-E3A3-4696-9840-C65084A3DABD}"/>
    <cellStyle name="Currency 19" xfId="1061" xr:uid="{433DBEC9-BDA3-4D8C-8BC8-EFFA79F90302}"/>
    <cellStyle name="Currency 19 2" xfId="1062" xr:uid="{981CDBB3-1DB7-46A9-818C-C7090A7D6ADA}"/>
    <cellStyle name="Currency 19 2 2" xfId="4055" xr:uid="{9209B7ED-DCCD-439B-88DF-DDB6F5E102C1}"/>
    <cellStyle name="Currency 19 2 2 2" xfId="7758" xr:uid="{D6AD91C3-691D-4B37-BB5C-7E8CE3F59DFC}"/>
    <cellStyle name="Currency 19 2 3" xfId="5051" xr:uid="{0AA7297D-2A29-4131-AA74-46D8641593B8}"/>
    <cellStyle name="Currency 19 3" xfId="4717" xr:uid="{41965B74-7DB8-41B1-9018-246086CE966B}"/>
    <cellStyle name="Currency 2" xfId="1063" xr:uid="{49517C0E-7E1D-43EF-B94A-8EC3768EDC08}"/>
    <cellStyle name="Currency 2 10" xfId="1064" xr:uid="{1388CA93-9214-4129-9C27-DD7AC6149A63}"/>
    <cellStyle name="Currency 2 11" xfId="1065" xr:uid="{DD7AC51B-5AD6-407B-ABAC-408DCBB03F52}"/>
    <cellStyle name="Currency 2 11 2" xfId="1066" xr:uid="{8C8EC44A-AD9A-43FC-A9BA-1A39BF4CB2FD}"/>
    <cellStyle name="Currency 2 11 2 2" xfId="4056" xr:uid="{DDA7D795-A38F-4536-BFFC-F72A560E4934}"/>
    <cellStyle name="Currency 2 11 2 2 2" xfId="5161" xr:uid="{B0A94931-53E5-47E6-A25C-FDE00BC94E59}"/>
    <cellStyle name="Currency 2 11 2 3" xfId="5052" xr:uid="{928EF140-DC3D-417E-8733-F3A8DD0EF3F5}"/>
    <cellStyle name="Currency 2 11 3" xfId="5162" xr:uid="{CB0DAA0A-203D-4D59-86A8-2E789C39BF38}"/>
    <cellStyle name="Currency 2 12" xfId="1067" xr:uid="{69A40062-B8E4-45EA-954B-BE47279D1C07}"/>
    <cellStyle name="Currency 2 13" xfId="1068" xr:uid="{BE4F45BC-1132-45CA-A32E-4FF97FD205F7}"/>
    <cellStyle name="Currency 2 14" xfId="1069" xr:uid="{21DD0FBA-7DA7-4030-B0BE-14D7341398F9}"/>
    <cellStyle name="Currency 2 15" xfId="1070" xr:uid="{8C8E4201-5EDF-499E-A16D-2D574866413C}"/>
    <cellStyle name="Currency 2 16" xfId="1071" xr:uid="{94927BA9-0452-4D79-9712-65873DC1C6D6}"/>
    <cellStyle name="Currency 2 16 2" xfId="5053" xr:uid="{D06400C1-0C74-45EE-BE50-268613F80780}"/>
    <cellStyle name="Currency 2 17" xfId="1072" xr:uid="{83463F8A-297F-4211-8D4A-69155CEE6D10}"/>
    <cellStyle name="Currency 2 17 2" xfId="1073" xr:uid="{A5F0DCE0-77B4-431E-AC2F-7EC255073598}"/>
    <cellStyle name="Currency 2 18" xfId="1074" xr:uid="{DDC4C618-FAEF-4D89-B896-C2CCBC02E972}"/>
    <cellStyle name="Currency 2 18 2" xfId="4057" xr:uid="{F5F5338B-100C-4A04-B8E5-3FAC8E09B894}"/>
    <cellStyle name="Currency 2 18 2 2" xfId="7759" xr:uid="{FF614421-C165-42D8-9969-1EF9F61B157D}"/>
    <cellStyle name="Currency 2 18 3" xfId="5054" xr:uid="{A840B906-8F6E-42F2-980C-D3A105ECFD92}"/>
    <cellStyle name="Currency 2 19" xfId="5163" xr:uid="{6E6FB883-E7F6-4066-99B6-5ED5EFB273AF}"/>
    <cellStyle name="Currency 2 2" xfId="1075" xr:uid="{4C45909F-2564-48B3-BA2C-9F7ADA8C797D}"/>
    <cellStyle name="Currency 2 2 2" xfId="5164" xr:uid="{D70E3473-F608-4C6B-8F8E-21EDB8180824}"/>
    <cellStyle name="Currency 2 2 2 2" xfId="13953" xr:uid="{EB9D1EA5-3BEE-49C9-A02B-F44BCE6DF027}"/>
    <cellStyle name="Currency 2 2 3" xfId="13955" xr:uid="{986BFD95-903F-4D99-A6BD-907D463AE20C}"/>
    <cellStyle name="Currency 2 3" xfId="1076" xr:uid="{691C832D-5656-48B1-84AD-9E018680799A}"/>
    <cellStyle name="Currency 2 3 2" xfId="13964" xr:uid="{2CD6E741-7D5A-45A4-B449-7534A4AFD6F8}"/>
    <cellStyle name="Currency 2 3 2 2" xfId="13976" xr:uid="{2CDD436C-362D-4760-903B-2630A65D0E2D}"/>
    <cellStyle name="Currency 2 3 3" xfId="13970" xr:uid="{D382A874-0AD6-42D0-8FE1-59E8322DD6C8}"/>
    <cellStyle name="Currency 2 3 4" xfId="13959" xr:uid="{EC66FD2A-4327-4A83-8502-BF171ED0DD2C}"/>
    <cellStyle name="Currency 2 4" xfId="1077" xr:uid="{F7939766-74CF-4CBF-8F4E-B5BBEEAAF2DE}"/>
    <cellStyle name="Currency 2 4 2" xfId="13958" xr:uid="{D8F8080B-3102-4208-A129-327AA4731EDC}"/>
    <cellStyle name="Currency 2 5" xfId="1078" xr:uid="{DBE196B9-E267-4DA7-BC87-0CA49D1A7FB4}"/>
    <cellStyle name="Currency 2 5 2" xfId="13975" xr:uid="{7820152D-A862-4055-B95B-56DE5F8FC2FF}"/>
    <cellStyle name="Currency 2 5 3" xfId="13963" xr:uid="{70198B63-C98E-43A9-A5EC-51C310C828C6}"/>
    <cellStyle name="Currency 2 6" xfId="1079" xr:uid="{BA832CFA-57A2-4C6A-BD2B-BBBB3FA4EDCB}"/>
    <cellStyle name="Currency 2 6 2" xfId="13969" xr:uid="{037E899B-4D68-4AFD-9483-67FEC9FBF749}"/>
    <cellStyle name="Currency 2 7" xfId="1080" xr:uid="{28860148-ABD5-4F09-B848-FDF4426D641B}"/>
    <cellStyle name="Currency 2 8" xfId="1081" xr:uid="{D09E4625-8B6F-4065-9059-ED7C02E05FBB}"/>
    <cellStyle name="Currency 2 9" xfId="1082" xr:uid="{D948DF2B-C081-4E52-A3C1-F610E73BD06F}"/>
    <cellStyle name="Currency 20" xfId="1083" xr:uid="{A603620D-59A6-4DE0-9F20-C417D6024001}"/>
    <cellStyle name="Currency 20 2" xfId="1084" xr:uid="{6444D0E5-A68E-498E-A700-874C324BF2F8}"/>
    <cellStyle name="Currency 20 2 2" xfId="4058" xr:uid="{B8783938-5368-4526-B7C9-D5873D3F521D}"/>
    <cellStyle name="Currency 20 2 2 2" xfId="7760" xr:uid="{34231F0C-290F-4635-8DC3-C2D7069B2E9C}"/>
    <cellStyle name="Currency 20 2 3" xfId="5056" xr:uid="{5CD3B5DE-5EC0-42C3-A567-7EF939CDB1D8}"/>
    <cellStyle name="Currency 20 3" xfId="5055" xr:uid="{1B2A86D3-0EB5-4765-9662-77CD3E22463D}"/>
    <cellStyle name="Currency 21" xfId="1085" xr:uid="{D54F2A98-4B56-4A5F-A458-F84EECB0656E}"/>
    <cellStyle name="Currency 21 2" xfId="5057" xr:uid="{B4378E50-38C2-4ED8-88F2-8BD1437E807F}"/>
    <cellStyle name="Currency 22" xfId="1086" xr:uid="{65607CF3-3D25-4AF8-AF33-6795A2E1FECD}"/>
    <cellStyle name="Currency 22 2" xfId="1087" xr:uid="{8328E89B-ED40-4116-A5F2-223D2912E8F2}"/>
    <cellStyle name="Currency 22 2 2" xfId="4060" xr:uid="{320FEA3C-C791-4378-96CD-717A239E8943}"/>
    <cellStyle name="Currency 22 2 2 2" xfId="7761" xr:uid="{58158D71-CB84-4A9A-9375-661A72943619}"/>
    <cellStyle name="Currency 22 2 3" xfId="5059" xr:uid="{061F25F0-7BFE-42C8-AB26-11AA134AF864}"/>
    <cellStyle name="Currency 22 3" xfId="4059" xr:uid="{9959B07C-49AA-40EF-ADAA-4BD87E2BA1E1}"/>
    <cellStyle name="Currency 22 3 2" xfId="7762" xr:uid="{ABCC04AE-3EAF-4528-A20E-94A831AAD446}"/>
    <cellStyle name="Currency 22 4" xfId="5058" xr:uid="{C11FDF14-420A-4598-BC29-46E6BCA27114}"/>
    <cellStyle name="Currency 23" xfId="1088" xr:uid="{871E9D23-5DE2-438B-A67A-1F8A85FB61C4}"/>
    <cellStyle name="Currency 23 2" xfId="4061" xr:uid="{03E24A4A-3CF5-4A44-87B1-5429B4D80662}"/>
    <cellStyle name="Currency 23 2 2" xfId="7763" xr:uid="{3E42A6E0-0762-472E-9034-676B3DBA8A77}"/>
    <cellStyle name="Currency 23 3" xfId="5060" xr:uid="{6DE358D4-5191-4782-9FE9-54B1DCB83217}"/>
    <cellStyle name="Currency 24" xfId="1089" xr:uid="{C8841E71-15D3-4583-ACCB-C118905FE2D1}"/>
    <cellStyle name="Currency 24 2" xfId="1090" xr:uid="{58832695-E2F4-4889-8169-4D25C6C49007}"/>
    <cellStyle name="Currency 24 2 2" xfId="4063" xr:uid="{874C9534-D1DE-4AC5-8037-98F7395A09D8}"/>
    <cellStyle name="Currency 24 2 2 2" xfId="7764" xr:uid="{F2E7DFD4-1211-4229-9DE8-592217F8ABFC}"/>
    <cellStyle name="Currency 24 2 3" xfId="5062" xr:uid="{218D23B3-F752-4042-BCE4-E477DF0F586B}"/>
    <cellStyle name="Currency 24 3" xfId="1091" xr:uid="{161D410B-337F-4F0A-868E-BB7AFB099EAC}"/>
    <cellStyle name="Currency 24 3 2" xfId="4064" xr:uid="{D140187F-64A4-4876-A771-7A42955254B8}"/>
    <cellStyle name="Currency 24 3 2 2" xfId="7765" xr:uid="{7F5A6520-F525-486E-8C63-0B3922299647}"/>
    <cellStyle name="Currency 24 3 3" xfId="5063" xr:uid="{7B4BA677-69C4-41CB-AEB7-C8231EE2E88C}"/>
    <cellStyle name="Currency 24 4" xfId="4062" xr:uid="{6D9DA2CB-18EE-41A1-84F2-9AF4B07530C3}"/>
    <cellStyle name="Currency 24 4 2" xfId="7766" xr:uid="{8F2DDE9F-BDC2-49DB-99B5-1E0C38055520}"/>
    <cellStyle name="Currency 24 5" xfId="5061" xr:uid="{82E84EFB-2AAB-483E-8C1C-3016D4B4A193}"/>
    <cellStyle name="Currency 25" xfId="1092" xr:uid="{6E4BFA98-1B17-435C-8825-3A128E7DE7F9}"/>
    <cellStyle name="Currency 25 10" xfId="5165" xr:uid="{1342F67D-C163-43F8-B409-00657CA5E0EF}"/>
    <cellStyle name="Currency 25 11" xfId="5064" xr:uid="{E21354CA-773D-4116-8E72-24B947F58C90}"/>
    <cellStyle name="Currency 25 2" xfId="1093" xr:uid="{2FFD5409-28D8-4AC1-802F-574D4FE15875}"/>
    <cellStyle name="Currency 25 2 2" xfId="4066" xr:uid="{93BB4FE5-CBAD-4D63-8790-360695C77532}"/>
    <cellStyle name="Currency 25 2 2 2" xfId="7767" xr:uid="{C2705B41-AACF-4699-AA96-B2AA3F9BB7B2}"/>
    <cellStyle name="Currency 25 2 3" xfId="5065" xr:uid="{A490760F-15C7-4B55-B398-5378CFFF7F4A}"/>
    <cellStyle name="Currency 25 3" xfId="1094" xr:uid="{DD79D017-DB0A-474E-AFA8-EF00F51D75C5}"/>
    <cellStyle name="Currency 25 3 2" xfId="4067" xr:uid="{8C901462-991E-400C-890C-DF1E26737033}"/>
    <cellStyle name="Currency 25 3 2 2" xfId="7768" xr:uid="{B14B9EF9-9813-4F53-95AC-FA18166C9641}"/>
    <cellStyle name="Currency 25 3 3" xfId="5066" xr:uid="{4A755075-7DE4-4BF4-9255-3D246536D9FD}"/>
    <cellStyle name="Currency 25 4" xfId="1095" xr:uid="{73F87A2E-876C-431B-9A00-B433A248EB2D}"/>
    <cellStyle name="Currency 25 4 2" xfId="4068" xr:uid="{C1FD50DF-75ED-4371-8E70-80B6BD99BBB0}"/>
    <cellStyle name="Currency 25 4 2 2" xfId="7769" xr:uid="{409B976C-66E9-4761-820A-EE18F870C78D}"/>
    <cellStyle name="Currency 25 4 3" xfId="5067" xr:uid="{E7CA2AFA-21DC-4E97-B2C9-91379D35E0CA}"/>
    <cellStyle name="Currency 25 5" xfId="1096" xr:uid="{19D74E8F-92AC-4E8A-8218-C81B04926337}"/>
    <cellStyle name="Currency 25 5 2" xfId="4069" xr:uid="{67738365-CF57-48CC-B3A0-E871DEC6D855}"/>
    <cellStyle name="Currency 25 5 2 2" xfId="5166" xr:uid="{0526CADB-274E-4F87-847A-22DFDEBBA57A}"/>
    <cellStyle name="Currency 25 5 3" xfId="5167" xr:uid="{ED62FAF1-F326-44E9-A724-EDF67C82D27C}"/>
    <cellStyle name="Currency 25 5 4" xfId="5068" xr:uid="{220AF997-23D0-46D1-8C40-DC075F6E93D8}"/>
    <cellStyle name="Currency 25 6" xfId="1097" xr:uid="{0E07FEB7-02D1-43C6-825E-9E2E968AA0A5}"/>
    <cellStyle name="Currency 25 6 2" xfId="4070" xr:uid="{C3DD62C8-A76F-4A7E-B4DF-729D612AA834}"/>
    <cellStyle name="Currency 25 6 2 2" xfId="7770" xr:uid="{D2AF27CA-5971-4191-9EBF-04ABB80DF83F}"/>
    <cellStyle name="Currency 25 6 3" xfId="5069" xr:uid="{15F4AA5B-9777-4AB9-AEFE-9BC6CC135B1B}"/>
    <cellStyle name="Currency 25 7" xfId="4065" xr:uid="{7F054E92-7B74-424A-B289-2CE9E4FF7A57}"/>
    <cellStyle name="Currency 25 7 2" xfId="5168" xr:uid="{766471B4-FDA6-4978-896F-CC911EF5392F}"/>
    <cellStyle name="Currency 25 8" xfId="5169" xr:uid="{8F1A9079-64E6-4108-81DF-AD0EAA9291C7}"/>
    <cellStyle name="Currency 25 9" xfId="5170" xr:uid="{97384C1E-29CF-4C4F-BBD1-AE5663F7EEBC}"/>
    <cellStyle name="Currency 26" xfId="1098" xr:uid="{24029009-257C-4860-9B52-52A874C55A3D}"/>
    <cellStyle name="Currency 26 2" xfId="5070" xr:uid="{42CD3F62-5E53-40AF-832B-80E7700AB4D7}"/>
    <cellStyle name="Currency 27" xfId="1099" xr:uid="{4F395A2E-0286-426F-953A-74B56539724B}"/>
    <cellStyle name="Currency 27 2" xfId="4071" xr:uid="{6213192E-87DF-4EB2-9739-D14790B5F0B8}"/>
    <cellStyle name="Currency 27 2 2" xfId="7771" xr:uid="{8BCFF163-2610-42F2-B1D1-8140BAF07D89}"/>
    <cellStyle name="Currency 27 3" xfId="5071" xr:uid="{99C9E9A5-B050-4E2D-9297-3F11C2B1AB5A}"/>
    <cellStyle name="Currency 28" xfId="1100" xr:uid="{713E3909-42B6-4F44-83E0-F766616BE3B6}"/>
    <cellStyle name="Currency 29" xfId="1101" xr:uid="{F5D31AB9-BCAE-481B-B7D2-0BACA924059B}"/>
    <cellStyle name="Currency 29 2" xfId="4072" xr:uid="{2C26EDFC-FC02-47D7-BC75-87937FCE08A9}"/>
    <cellStyle name="Currency 29 2 2" xfId="7772" xr:uid="{AE586E61-A2EB-4697-BBB1-F14BF4377DAD}"/>
    <cellStyle name="Currency 29 3" xfId="5072" xr:uid="{7CE79005-21B9-40DA-9B44-E1AE75B11D32}"/>
    <cellStyle name="Currency 3" xfId="1102" xr:uid="{1EEF2B7B-D4C8-48DE-85E2-7BC6A37B7E0D}"/>
    <cellStyle name="Currency 3 10" xfId="1103" xr:uid="{4DF1165A-E882-4E93-A79C-34AD0D45ECBF}"/>
    <cellStyle name="Currency 3 10 2" xfId="12" xr:uid="{C4EE8376-34B8-40CF-A9E9-7FCBC0C4316F}"/>
    <cellStyle name="Currency 3 11" xfId="1104" xr:uid="{D1E02259-FDDE-467A-B8CF-DC6441ACD6B2}"/>
    <cellStyle name="Currency 3 11 2" xfId="5073" xr:uid="{0D8BDB0B-5E5C-4EEB-B0E6-171C1CCD10BA}"/>
    <cellStyle name="Currency 3 11 2 2" xfId="14058" xr:uid="{723A0024-5ED2-4469-939A-8F8F185E81E0}"/>
    <cellStyle name="Currency 3 12" xfId="1105" xr:uid="{0BD57A0A-73EE-430A-A406-9C32CCFD3F4E}"/>
    <cellStyle name="Currency 3 12 2" xfId="4073" xr:uid="{C20D216C-D15E-4CB7-ACE0-E2F228F83300}"/>
    <cellStyle name="Currency 3 12 2 2" xfId="7773" xr:uid="{10625985-168C-47D9-9D1D-D0E9BAE8C952}"/>
    <cellStyle name="Currency 3 12 3" xfId="5074" xr:uid="{AFBB2B62-0BFE-4BAD-B311-81C06B37E1C9}"/>
    <cellStyle name="Currency 3 13" xfId="1106" xr:uid="{3C03FEF5-54B4-477A-BC08-D23762E6BA27}"/>
    <cellStyle name="Currency 3 13 2" xfId="5171" xr:uid="{99CC178C-287D-4C04-9045-92FF27D967A8}"/>
    <cellStyle name="Currency 3 14" xfId="3834" xr:uid="{037F5EA5-4450-46CA-BD7C-A72A3E98305D}"/>
    <cellStyle name="Currency 3 15" xfId="4450" xr:uid="{C7E517B7-761C-4F43-A9E2-854BBB19AEF9}"/>
    <cellStyle name="Currency 3 16" xfId="13956" xr:uid="{44EE34EB-6404-4E73-A78A-8C3E9E4CBAB7}"/>
    <cellStyle name="Currency 3 2" xfId="1107" xr:uid="{7CBEA8D7-199C-4FE9-B623-3243FF126FF5}"/>
    <cellStyle name="Currency 3 2 2" xfId="1108" xr:uid="{CA5D82B8-FAA3-47E3-B822-CFEE6A165A46}"/>
    <cellStyle name="Currency 3 2 2 2" xfId="1109" xr:uid="{0CEC0151-888C-42FE-9A5D-801EF62E67F0}"/>
    <cellStyle name="Currency 3 2 2 2 2" xfId="1110" xr:uid="{48546795-2BA5-47C9-AFA2-5EDED91323C3}"/>
    <cellStyle name="Currency 3 2 2 3" xfId="1111" xr:uid="{833F4AAA-7841-45D4-9F9B-B4EEAA87F447}"/>
    <cellStyle name="Currency 3 2 2 4" xfId="13979" xr:uid="{8CBED180-56CA-4F63-B3A3-9D517755BF84}"/>
    <cellStyle name="Currency 3 2 3" xfId="1112" xr:uid="{4B09959E-2BCC-43F9-B4CB-09538EDB2051}"/>
    <cellStyle name="Currency 3 2 3 2" xfId="1113" xr:uid="{084208DF-6F0E-4C5E-B67F-7C418F9456E4}"/>
    <cellStyle name="Currency 3 2 4" xfId="1114" xr:uid="{9A93C1F8-598C-43C1-A143-0085EDEB19A3}"/>
    <cellStyle name="Currency 3 2 5" xfId="13967" xr:uid="{FE6A5542-7F30-4246-B285-99EB76FA5DF3}"/>
    <cellStyle name="Currency 3 3" xfId="1115" xr:uid="{BE6B32B4-BF57-41C9-B687-3E8E1A270E78}"/>
    <cellStyle name="Currency 3 3 2" xfId="1116" xr:uid="{C508A617-54A0-429D-A22B-4DFAA16F337C}"/>
    <cellStyle name="Currency 3 3 2 2" xfId="1117" xr:uid="{B54562E8-2F7D-4262-8779-451D587FEC21}"/>
    <cellStyle name="Currency 3 3 2 2 2" xfId="1118" xr:uid="{BB39F71B-2571-45A5-9148-FC010DC7AD62}"/>
    <cellStyle name="Currency 3 3 2 2 2 2" xfId="1119" xr:uid="{1376531F-4D62-4FD4-94CE-04D6E2572548}"/>
    <cellStyle name="Currency 3 3 2 2 2 2 2" xfId="1120" xr:uid="{EA89BC1C-1995-478E-89C4-9D40AA2C1379}"/>
    <cellStyle name="Currency 3 3 2 2 2 2 2 2" xfId="1121" xr:uid="{A3DDA7D6-AD56-461A-99FB-E5A60A701388}"/>
    <cellStyle name="Currency 3 3 2 2 2 2 2 2 2" xfId="4080" xr:uid="{19DBEBAE-BC43-484D-8899-621EDC8D8A2D}"/>
    <cellStyle name="Currency 3 3 2 2 2 2 2 2 2 2" xfId="7774" xr:uid="{C01D1EEC-D6E4-441B-B795-2FFA9274FF65}"/>
    <cellStyle name="Currency 3 3 2 2 2 2 2 2 3" xfId="4724" xr:uid="{30B0DF78-DB34-4DDF-AAA0-0CFAE4D2B793}"/>
    <cellStyle name="Currency 3 3 2 2 2 2 2 3" xfId="4079" xr:uid="{C2A53414-F682-487B-AAAB-814710598B29}"/>
    <cellStyle name="Currency 3 3 2 2 2 2 2 3 2" xfId="7775" xr:uid="{DD68E8F5-963B-45A8-B27E-3BF68C4101A1}"/>
    <cellStyle name="Currency 3 3 2 2 2 2 2 4" xfId="4723" xr:uid="{ABCF3D93-9A55-41CE-8EC1-FC82229A65CB}"/>
    <cellStyle name="Currency 3 3 2 2 2 2 3" xfId="1122" xr:uid="{E18C32A0-C26D-4627-8639-2A54B09AFFB8}"/>
    <cellStyle name="Currency 3 3 2 2 2 2 3 2" xfId="4081" xr:uid="{9CC5DB13-4C69-41CF-BCB1-C26A6EC62A92}"/>
    <cellStyle name="Currency 3 3 2 2 2 2 3 2 2" xfId="7776" xr:uid="{C55F2B7C-8920-4B38-8D60-9566959BDEF5}"/>
    <cellStyle name="Currency 3 3 2 2 2 2 3 3" xfId="4725" xr:uid="{07272232-C979-47A8-B3B4-9CB130B69297}"/>
    <cellStyle name="Currency 3 3 2 2 2 2 4" xfId="4078" xr:uid="{85A31662-D4E7-4B2F-B42F-C594D0C30052}"/>
    <cellStyle name="Currency 3 3 2 2 2 2 4 2" xfId="7777" xr:uid="{65E9B047-94EB-42D6-88B5-A89C9F7C9626}"/>
    <cellStyle name="Currency 3 3 2 2 2 2 5" xfId="4722" xr:uid="{B7DAE332-EF4F-4C08-B238-8FEA063CF30F}"/>
    <cellStyle name="Currency 3 3 2 2 2 3" xfId="1123" xr:uid="{2B01F847-7495-40F3-905B-505EA7E5ACBA}"/>
    <cellStyle name="Currency 3 3 2 2 2 3 2" xfId="1124" xr:uid="{EAB6C0EA-D3A9-4275-AFD5-D74C48D7DE11}"/>
    <cellStyle name="Currency 3 3 2 2 2 3 2 2" xfId="4083" xr:uid="{690D1107-3806-4567-BBF4-478676B11413}"/>
    <cellStyle name="Currency 3 3 2 2 2 3 2 2 2" xfId="7778" xr:uid="{30DF4BC5-DCA4-48D4-8430-FD87C221ACE2}"/>
    <cellStyle name="Currency 3 3 2 2 2 3 2 3" xfId="4727" xr:uid="{1B658C16-CCE7-4950-BBFB-B4A40A34B1B6}"/>
    <cellStyle name="Currency 3 3 2 2 2 3 3" xfId="4082" xr:uid="{E38101A1-D36B-4388-8A3F-86E5128F671A}"/>
    <cellStyle name="Currency 3 3 2 2 2 3 3 2" xfId="7779" xr:uid="{BCEC24F8-795C-40B8-B7CB-357A66BD269D}"/>
    <cellStyle name="Currency 3 3 2 2 2 3 4" xfId="4726" xr:uid="{FBD2A12C-46C2-4233-BB4B-1DD8C2A61909}"/>
    <cellStyle name="Currency 3 3 2 2 2 4" xfId="1125" xr:uid="{44C3FE00-C4C5-42E9-88CB-F11404423A23}"/>
    <cellStyle name="Currency 3 3 2 2 2 4 2" xfId="4084" xr:uid="{BDD03CAE-0959-4BDF-A9E4-AC06A43977E5}"/>
    <cellStyle name="Currency 3 3 2 2 2 4 2 2" xfId="7780" xr:uid="{AA02111E-C9D0-4C42-82D4-3178B8DE6A94}"/>
    <cellStyle name="Currency 3 3 2 2 2 4 3" xfId="4728" xr:uid="{48153199-79F5-484B-BD51-B22385CAEA66}"/>
    <cellStyle name="Currency 3 3 2 2 2 5" xfId="4077" xr:uid="{939AFDFC-2D93-4688-9D9E-2FE9E9D40B70}"/>
    <cellStyle name="Currency 3 3 2 2 2 5 2" xfId="7781" xr:uid="{C8BF168D-0618-47A4-A7FA-821A4EFB5BBE}"/>
    <cellStyle name="Currency 3 3 2 2 2 6" xfId="4721" xr:uid="{B45B11EE-9395-480C-9A5F-D01D870D54D1}"/>
    <cellStyle name="Currency 3 3 2 2 3" xfId="1126" xr:uid="{3135BB5F-9763-4928-B8AA-27254DBA3176}"/>
    <cellStyle name="Currency 3 3 2 2 3 2" xfId="1127" xr:uid="{07285837-4E16-47AA-813B-4B5605848AAF}"/>
    <cellStyle name="Currency 3 3 2 2 3 2 2" xfId="1128" xr:uid="{239755DF-39F1-4499-BFA3-24E56E460C5C}"/>
    <cellStyle name="Currency 3 3 2 2 3 2 2 2" xfId="1129" xr:uid="{973204C8-BA02-4FC8-9046-56D4C1B9ACBE}"/>
    <cellStyle name="Currency 3 3 2 2 3 2 2 2 2" xfId="4088" xr:uid="{5B52B8E7-8C3A-4616-A722-6C595D946905}"/>
    <cellStyle name="Currency 3 3 2 2 3 2 2 2 2 2" xfId="7782" xr:uid="{FE4C6690-526E-4CF7-9AD6-7B22C274A021}"/>
    <cellStyle name="Currency 3 3 2 2 3 2 2 2 3" xfId="4732" xr:uid="{6BBBFD23-86FD-4360-9A0D-B182DD2E5A38}"/>
    <cellStyle name="Currency 3 3 2 2 3 2 2 3" xfId="4087" xr:uid="{EA594416-19A7-41D7-BA42-E1BBC23CD199}"/>
    <cellStyle name="Currency 3 3 2 2 3 2 2 3 2" xfId="7783" xr:uid="{308F0E50-3249-47D0-80C9-17151C37E950}"/>
    <cellStyle name="Currency 3 3 2 2 3 2 2 4" xfId="4731" xr:uid="{54A69381-1407-431F-BE8A-CB16B85C45F9}"/>
    <cellStyle name="Currency 3 3 2 2 3 2 3" xfId="1130" xr:uid="{ACD65EA2-E8BA-4B1D-917F-FCAEB8C25767}"/>
    <cellStyle name="Currency 3 3 2 2 3 2 3 2" xfId="4089" xr:uid="{5A635830-3385-4DD7-8444-C806F0C10210}"/>
    <cellStyle name="Currency 3 3 2 2 3 2 3 2 2" xfId="7784" xr:uid="{FECFCFE6-BBCA-439F-B1F2-4F455F16CD57}"/>
    <cellStyle name="Currency 3 3 2 2 3 2 3 3" xfId="4733" xr:uid="{FC3D82B1-2CBB-4F3A-8BA3-68FF0F3834DF}"/>
    <cellStyle name="Currency 3 3 2 2 3 2 4" xfId="4086" xr:uid="{9051D02E-3A6A-49F7-9FD3-0E11678A7CC6}"/>
    <cellStyle name="Currency 3 3 2 2 3 2 4 2" xfId="7785" xr:uid="{C49359BA-DECD-463D-92B7-53E5A874CA16}"/>
    <cellStyle name="Currency 3 3 2 2 3 2 5" xfId="4730" xr:uid="{C268E605-0658-4461-8680-7288768DD40F}"/>
    <cellStyle name="Currency 3 3 2 2 3 3" xfId="1131" xr:uid="{259972AE-839E-4336-B111-E7571D4D1A21}"/>
    <cellStyle name="Currency 3 3 2 2 3 3 2" xfId="1132" xr:uid="{12D8583E-FC9A-44AC-8C5E-C1059308DC1B}"/>
    <cellStyle name="Currency 3 3 2 2 3 3 2 2" xfId="4091" xr:uid="{1F840F73-640C-4AD0-A2F1-05B9655E841B}"/>
    <cellStyle name="Currency 3 3 2 2 3 3 2 2 2" xfId="7786" xr:uid="{15696F5A-B31C-4668-B84C-E0D79575A14B}"/>
    <cellStyle name="Currency 3 3 2 2 3 3 2 3" xfId="4735" xr:uid="{F8BF8B49-528A-4587-A2D6-0F1B9E73AFF9}"/>
    <cellStyle name="Currency 3 3 2 2 3 3 3" xfId="4090" xr:uid="{A46E51B8-EC62-401B-AF88-0ADC2E292E81}"/>
    <cellStyle name="Currency 3 3 2 2 3 3 3 2" xfId="7787" xr:uid="{10C334C3-D017-47A0-95D1-4979A779C909}"/>
    <cellStyle name="Currency 3 3 2 2 3 3 4" xfId="4734" xr:uid="{22FE0462-6228-4614-A38A-75C6A97715F3}"/>
    <cellStyle name="Currency 3 3 2 2 3 4" xfId="1133" xr:uid="{86DAC50C-CB4D-42CD-B73D-3F2AEB665623}"/>
    <cellStyle name="Currency 3 3 2 2 3 4 2" xfId="4092" xr:uid="{6FA068E8-F656-432C-BAA0-76344C641E7C}"/>
    <cellStyle name="Currency 3 3 2 2 3 4 2 2" xfId="7788" xr:uid="{BBAB0BB8-43F1-40AD-B80D-BB0DBA6C7895}"/>
    <cellStyle name="Currency 3 3 2 2 3 4 3" xfId="4736" xr:uid="{29E2A21B-4828-4889-ACC9-58DA3268C550}"/>
    <cellStyle name="Currency 3 3 2 2 3 5" xfId="4085" xr:uid="{2D361077-92C4-4946-A276-C8B1722E8167}"/>
    <cellStyle name="Currency 3 3 2 2 3 5 2" xfId="7789" xr:uid="{ED3D1690-D27F-4F89-82E0-C69CF26C6852}"/>
    <cellStyle name="Currency 3 3 2 2 3 6" xfId="4729" xr:uid="{2005FAFF-AADA-4B8F-A0A4-F96F2C57D31F}"/>
    <cellStyle name="Currency 3 3 2 2 4" xfId="1134" xr:uid="{069FB277-61BD-41C4-920E-639C46EB3F01}"/>
    <cellStyle name="Currency 3 3 2 2 4 2" xfId="1135" xr:uid="{EF4A34BB-7663-466D-BA80-C22014E4DE0F}"/>
    <cellStyle name="Currency 3 3 2 2 4 2 2" xfId="1136" xr:uid="{D4B793C1-EF23-4B05-9B5B-9CF782E42598}"/>
    <cellStyle name="Currency 3 3 2 2 4 2 2 2" xfId="1137" xr:uid="{4809B9C6-B594-406F-9BFE-0E872516217C}"/>
    <cellStyle name="Currency 3 3 2 2 4 2 2 2 2" xfId="4096" xr:uid="{AC0645C0-F5D1-4359-8E02-D3736DDDE829}"/>
    <cellStyle name="Currency 3 3 2 2 4 2 2 2 2 2" xfId="7790" xr:uid="{F32103CF-3714-4058-8476-A7F93B9DC275}"/>
    <cellStyle name="Currency 3 3 2 2 4 2 2 2 3" xfId="4740" xr:uid="{71123E4A-7A00-49CA-8DE8-843784BFB19B}"/>
    <cellStyle name="Currency 3 3 2 2 4 2 2 3" xfId="4095" xr:uid="{8E18B672-AC40-485A-AEB6-A38E881CC945}"/>
    <cellStyle name="Currency 3 3 2 2 4 2 2 3 2" xfId="7791" xr:uid="{A14315C1-0657-4046-8C66-C5905A9A9A67}"/>
    <cellStyle name="Currency 3 3 2 2 4 2 2 4" xfId="4739" xr:uid="{3598D2BC-C4C6-4F6D-939B-C665A89C491A}"/>
    <cellStyle name="Currency 3 3 2 2 4 2 3" xfId="1138" xr:uid="{F36EB52B-16E4-46E4-A05B-E6B7B3C681EC}"/>
    <cellStyle name="Currency 3 3 2 2 4 2 3 2" xfId="4097" xr:uid="{6B42D795-3F7A-4D7D-A17C-ED10FB74D14A}"/>
    <cellStyle name="Currency 3 3 2 2 4 2 3 2 2" xfId="7792" xr:uid="{DC17606E-1A2C-401F-95A3-5F21549E3DDC}"/>
    <cellStyle name="Currency 3 3 2 2 4 2 3 3" xfId="4741" xr:uid="{76F6A4EF-6CA8-42AE-AA18-7ED9120045D4}"/>
    <cellStyle name="Currency 3 3 2 2 4 2 4" xfId="4094" xr:uid="{287129E6-BB38-4603-B1AA-26260814F5FE}"/>
    <cellStyle name="Currency 3 3 2 2 4 2 4 2" xfId="7793" xr:uid="{717FE068-EF50-44EB-B615-7E5FF9A2C628}"/>
    <cellStyle name="Currency 3 3 2 2 4 2 5" xfId="4738" xr:uid="{767B6960-5D91-43E7-89A2-9412265D2BC5}"/>
    <cellStyle name="Currency 3 3 2 2 4 3" xfId="1139" xr:uid="{22B911A6-D9BC-4E50-A38F-8EB9BD9C63E5}"/>
    <cellStyle name="Currency 3 3 2 2 4 3 2" xfId="1140" xr:uid="{C448A007-1A10-402B-ADFD-1D1C4A8ADBAD}"/>
    <cellStyle name="Currency 3 3 2 2 4 3 2 2" xfId="4099" xr:uid="{8E69C40E-31B3-4A73-A67F-1A6673D22D4C}"/>
    <cellStyle name="Currency 3 3 2 2 4 3 2 2 2" xfId="7794" xr:uid="{F55FB97A-FA12-4460-98D2-C30F30E65063}"/>
    <cellStyle name="Currency 3 3 2 2 4 3 2 3" xfId="4743" xr:uid="{A5895D1A-90D0-48DC-B9C9-5BEB4A442599}"/>
    <cellStyle name="Currency 3 3 2 2 4 3 3" xfId="4098" xr:uid="{E39B6722-AD14-4669-8D82-BD4D3B9F4D00}"/>
    <cellStyle name="Currency 3 3 2 2 4 3 3 2" xfId="7795" xr:uid="{89D00A6A-97F5-4BAE-9A30-F79284217A69}"/>
    <cellStyle name="Currency 3 3 2 2 4 3 4" xfId="4742" xr:uid="{F6EB9030-2DDA-49B8-91D7-888EBD65C71D}"/>
    <cellStyle name="Currency 3 3 2 2 4 4" xfId="1141" xr:uid="{E69A85C1-A087-4BC9-91A3-7EFB568E235D}"/>
    <cellStyle name="Currency 3 3 2 2 4 4 2" xfId="4100" xr:uid="{F92AA9E8-17C6-409C-8406-C0D5D9C0D218}"/>
    <cellStyle name="Currency 3 3 2 2 4 4 2 2" xfId="7796" xr:uid="{CB10FE80-2A0F-4E11-8304-4CC5C54713CC}"/>
    <cellStyle name="Currency 3 3 2 2 4 4 3" xfId="4744" xr:uid="{E097E625-2094-44D5-AD67-0D356F211E2D}"/>
    <cellStyle name="Currency 3 3 2 2 4 5" xfId="4093" xr:uid="{A8FA91BA-6E80-42F5-9519-F803A168F8F6}"/>
    <cellStyle name="Currency 3 3 2 2 4 5 2" xfId="7797" xr:uid="{E92DF02F-2129-45DB-92F4-1ACC02E0BA1A}"/>
    <cellStyle name="Currency 3 3 2 2 4 6" xfId="4737" xr:uid="{4BF9014C-9C43-41BD-A7FF-94F33EAC4CC0}"/>
    <cellStyle name="Currency 3 3 2 2 5" xfId="1142" xr:uid="{0F9EFD05-0E87-480B-9188-067EEC407746}"/>
    <cellStyle name="Currency 3 3 2 2 5 2" xfId="1143" xr:uid="{BC821B2E-B72B-448B-B510-DB68624C3219}"/>
    <cellStyle name="Currency 3 3 2 2 5 2 2" xfId="1144" xr:uid="{E8697239-12C2-46E9-A90E-D75A9BD3F99E}"/>
    <cellStyle name="Currency 3 3 2 2 5 2 2 2" xfId="4103" xr:uid="{B77570DD-9D20-40C7-80E5-536529157093}"/>
    <cellStyle name="Currency 3 3 2 2 5 2 2 2 2" xfId="7798" xr:uid="{4DE5F0D6-EC12-4104-BF3B-42387777892A}"/>
    <cellStyle name="Currency 3 3 2 2 5 2 2 3" xfId="4747" xr:uid="{16451A90-4E2E-45E3-843B-1A3AE9FEB9A4}"/>
    <cellStyle name="Currency 3 3 2 2 5 2 3" xfId="4102" xr:uid="{137DCA09-DF11-4BE5-AF88-6947ABFEA884}"/>
    <cellStyle name="Currency 3 3 2 2 5 2 3 2" xfId="7799" xr:uid="{688DFF8A-D337-42D3-ABB9-69F8EAB09ED8}"/>
    <cellStyle name="Currency 3 3 2 2 5 2 4" xfId="4746" xr:uid="{9D6785AD-9BAE-4C14-BAFB-99004A60D50A}"/>
    <cellStyle name="Currency 3 3 2 2 5 3" xfId="1145" xr:uid="{47277469-DB42-4980-B471-66D5D3FC36A6}"/>
    <cellStyle name="Currency 3 3 2 2 5 3 2" xfId="4104" xr:uid="{3F65CA2A-3A63-477C-BBF8-9E455BB5E354}"/>
    <cellStyle name="Currency 3 3 2 2 5 3 2 2" xfId="7800" xr:uid="{B42AB187-DE5C-4484-ABC0-A84E12DA2AD7}"/>
    <cellStyle name="Currency 3 3 2 2 5 3 3" xfId="4748" xr:uid="{9606FB96-016D-4C32-A1AB-0E9BE91DE959}"/>
    <cellStyle name="Currency 3 3 2 2 5 4" xfId="4101" xr:uid="{F0357938-366F-4FEE-8958-8C1BBB923888}"/>
    <cellStyle name="Currency 3 3 2 2 5 4 2" xfId="7801" xr:uid="{62D21010-9903-426C-961B-C6E71AF99929}"/>
    <cellStyle name="Currency 3 3 2 2 5 5" xfId="4745" xr:uid="{C8A03B21-038F-4681-971B-637092EF8895}"/>
    <cellStyle name="Currency 3 3 2 2 6" xfId="1146" xr:uid="{14EDC10A-3BF4-491E-8C53-ADECD0C9C052}"/>
    <cellStyle name="Currency 3 3 2 2 6 2" xfId="1147" xr:uid="{C238859B-479B-458B-9A89-C772331F26DD}"/>
    <cellStyle name="Currency 3 3 2 2 6 2 2" xfId="4106" xr:uid="{A66391AA-7001-453B-A906-0B1171D93147}"/>
    <cellStyle name="Currency 3 3 2 2 6 2 2 2" xfId="7802" xr:uid="{D946D4F5-DA84-49A9-A427-52B0C07BF60F}"/>
    <cellStyle name="Currency 3 3 2 2 6 2 3" xfId="4750" xr:uid="{F9EB5754-9772-47EF-8FFE-9529FA111D41}"/>
    <cellStyle name="Currency 3 3 2 2 6 3" xfId="4105" xr:uid="{2C6959F4-F6BE-4526-BE09-8DAE2667130F}"/>
    <cellStyle name="Currency 3 3 2 2 6 3 2" xfId="7803" xr:uid="{040A130C-9D5B-488B-845C-4859FFEBD147}"/>
    <cellStyle name="Currency 3 3 2 2 6 4" xfId="4749" xr:uid="{0EFC8C07-ADE9-4F6B-8BD9-CD7395346B69}"/>
    <cellStyle name="Currency 3 3 2 2 7" xfId="1148" xr:uid="{FB7F5A47-1E65-4E1F-967D-FE6EBE437C46}"/>
    <cellStyle name="Currency 3 3 2 2 7 2" xfId="4107" xr:uid="{4F786F1D-7893-4515-BB21-4602A0BB4F80}"/>
    <cellStyle name="Currency 3 3 2 2 7 2 2" xfId="7804" xr:uid="{E2C7664F-1953-4389-99F8-0787F876E280}"/>
    <cellStyle name="Currency 3 3 2 2 7 3" xfId="4751" xr:uid="{7A20AF29-95BF-466D-9012-772043432C5E}"/>
    <cellStyle name="Currency 3 3 2 2 8" xfId="4076" xr:uid="{2E93D5A8-4C0B-4C8F-A86E-E70A7AEE90F5}"/>
    <cellStyle name="Currency 3 3 2 2 8 2" xfId="7805" xr:uid="{993E2830-47DD-4B89-99DF-A6D6F31069E6}"/>
    <cellStyle name="Currency 3 3 2 2 9" xfId="4720" xr:uid="{B9A45C12-A8B7-4B2C-B962-04135E1D0AA4}"/>
    <cellStyle name="Currency 3 3 2 3" xfId="1149" xr:uid="{08AAD664-10E2-4944-B67F-1EB807B00CF5}"/>
    <cellStyle name="Currency 3 3 2 3 2" xfId="1150" xr:uid="{BF181427-4540-460E-892A-E584A8F8F6EF}"/>
    <cellStyle name="Currency 3 3 2 3 2 2" xfId="1151" xr:uid="{C4EA3D74-1C58-45F9-8D3B-7EF093B9C606}"/>
    <cellStyle name="Currency 3 3 2 3 2 2 2" xfId="4110" xr:uid="{31D1B0CA-18D7-4192-A50F-DE209036F22E}"/>
    <cellStyle name="Currency 3 3 2 3 2 2 2 2" xfId="7806" xr:uid="{6A29016E-5CB8-4B19-ACB9-4C0498501081}"/>
    <cellStyle name="Currency 3 3 2 3 2 2 3" xfId="4754" xr:uid="{DB60C9D9-78F8-42BE-BC0B-2360304F1F1E}"/>
    <cellStyle name="Currency 3 3 2 3 2 3" xfId="4109" xr:uid="{7B1BD674-5E94-4BBA-AE08-6F4D7D3B360D}"/>
    <cellStyle name="Currency 3 3 2 3 2 3 2" xfId="7807" xr:uid="{B7463E80-ACBC-4826-ABE1-EC4B1489DA25}"/>
    <cellStyle name="Currency 3 3 2 3 2 4" xfId="4753" xr:uid="{DC0383B2-5410-4EF2-9A30-7B1AD537A0AE}"/>
    <cellStyle name="Currency 3 3 2 3 3" xfId="1152" xr:uid="{53DAD66D-16A6-45E2-9B39-F5B33DC314D8}"/>
    <cellStyle name="Currency 3 3 2 3 3 2" xfId="4111" xr:uid="{EE5C0AA8-4A2F-4A14-B3CE-66758F812EF9}"/>
    <cellStyle name="Currency 3 3 2 3 3 2 2" xfId="7808" xr:uid="{7E4C2A83-DB64-4EF6-A209-96981DFDFBB5}"/>
    <cellStyle name="Currency 3 3 2 3 3 3" xfId="4755" xr:uid="{F79604B6-3655-48BD-8CF5-594F5466A570}"/>
    <cellStyle name="Currency 3 3 2 3 4" xfId="4108" xr:uid="{C066D6AE-9B72-4EA7-B861-44DE7935B1B5}"/>
    <cellStyle name="Currency 3 3 2 3 4 2" xfId="7809" xr:uid="{4A17CA9B-AF1F-44C3-9378-F5D355B5A998}"/>
    <cellStyle name="Currency 3 3 2 3 5" xfId="4752" xr:uid="{BFF07F6B-68BF-4A36-BB9B-4EF30A2C96D1}"/>
    <cellStyle name="Currency 3 3 2 4" xfId="1153" xr:uid="{8C64E469-0994-4B33-84A9-221928F111F1}"/>
    <cellStyle name="Currency 3 3 2 4 2" xfId="1154" xr:uid="{192EDCB0-44DF-4A2A-8471-4A188EFB2DC3}"/>
    <cellStyle name="Currency 3 3 2 4 2 2" xfId="4113" xr:uid="{BE75B59D-F762-443C-BA0D-0C36483585AD}"/>
    <cellStyle name="Currency 3 3 2 4 2 2 2" xfId="7810" xr:uid="{FF39F251-88E1-4009-B801-06BEE31B8CD8}"/>
    <cellStyle name="Currency 3 3 2 4 2 3" xfId="4757" xr:uid="{ACC52160-84A1-465D-9E3A-380B681CB700}"/>
    <cellStyle name="Currency 3 3 2 4 3" xfId="4112" xr:uid="{916A728C-F5F1-4680-A248-47092E351EC4}"/>
    <cellStyle name="Currency 3 3 2 4 3 2" xfId="7811" xr:uid="{FD46D20E-375E-4D79-ACEF-C97F9F189485}"/>
    <cellStyle name="Currency 3 3 2 4 4" xfId="4756" xr:uid="{C23E1A56-17A1-4E4F-A33B-5E0F2337862D}"/>
    <cellStyle name="Currency 3 3 2 5" xfId="1155" xr:uid="{0CA2A844-E76E-44E8-A8EA-5C3A64E0E11A}"/>
    <cellStyle name="Currency 3 3 2 5 2" xfId="4114" xr:uid="{3A80C3C4-4F04-4CDC-B44F-41AC7B3B81A4}"/>
    <cellStyle name="Currency 3 3 2 5 2 2" xfId="7812" xr:uid="{305ED91D-177F-4E59-B21E-173EFC8F1213}"/>
    <cellStyle name="Currency 3 3 2 5 3" xfId="4758" xr:uid="{51410E95-AF73-40E3-82AE-72BFB640E120}"/>
    <cellStyle name="Currency 3 3 2 6" xfId="4075" xr:uid="{F1F386B4-3390-418A-821C-373E7833FFCD}"/>
    <cellStyle name="Currency 3 3 2 6 2" xfId="7813" xr:uid="{F75C6728-7DF8-4E0E-92A6-FE8BDAFB0D56}"/>
    <cellStyle name="Currency 3 3 2 7" xfId="4719" xr:uid="{3C319772-D5FA-4FBB-BF71-E1938EB80C9E}"/>
    <cellStyle name="Currency 3 3 3" xfId="1156" xr:uid="{6105C3E2-236A-4071-BFD3-154E13DE500F}"/>
    <cellStyle name="Currency 3 3 3 2" xfId="1157" xr:uid="{CDC05507-BC6E-462E-B7A2-1FEBE5420889}"/>
    <cellStyle name="Currency 3 3 3 2 2" xfId="1158" xr:uid="{BF0B2740-8E38-46B3-B056-EB3529C175BF}"/>
    <cellStyle name="Currency 3 3 3 2 2 2" xfId="4117" xr:uid="{06183C43-6DAE-47E2-BF68-9C53FF202C9D}"/>
    <cellStyle name="Currency 3 3 3 2 2 2 2" xfId="7814" xr:uid="{68A32D34-CBAC-43CA-9D60-662079B4E601}"/>
    <cellStyle name="Currency 3 3 3 2 2 3" xfId="4761" xr:uid="{47929B85-A9D0-4084-A109-44F23D837815}"/>
    <cellStyle name="Currency 3 3 3 2 3" xfId="4116" xr:uid="{656FDF8B-828C-413C-B0CD-15EE140FB9D2}"/>
    <cellStyle name="Currency 3 3 3 2 3 2" xfId="7815" xr:uid="{56BCD525-228D-4E33-A187-7C803FB701B9}"/>
    <cellStyle name="Currency 3 3 3 2 4" xfId="4760" xr:uid="{E45A6B68-5A51-40EC-846E-DA5240307418}"/>
    <cellStyle name="Currency 3 3 3 3" xfId="1159" xr:uid="{618EAF81-1A50-4ADE-AE82-9D17C8F0CB72}"/>
    <cellStyle name="Currency 3 3 3 3 2" xfId="4118" xr:uid="{1FCF5A81-9A52-4127-8D11-0546FD4297EF}"/>
    <cellStyle name="Currency 3 3 3 3 2 2" xfId="7816" xr:uid="{6438BFDD-0739-46EE-8E3E-0216B16A19E4}"/>
    <cellStyle name="Currency 3 3 3 3 3" xfId="4762" xr:uid="{A3E163DA-0E7B-4974-BE3D-822B721CBF2F}"/>
    <cellStyle name="Currency 3 3 3 4" xfId="4115" xr:uid="{13AD5232-146D-4DCD-8EA4-9AD5D212920F}"/>
    <cellStyle name="Currency 3 3 3 4 2" xfId="7817" xr:uid="{8B65749D-3558-4C8C-9B64-5910D8B805F9}"/>
    <cellStyle name="Currency 3 3 3 5" xfId="4759" xr:uid="{D85EF763-2493-4611-BC19-B0B2B131D019}"/>
    <cellStyle name="Currency 3 3 4" xfId="1160" xr:uid="{475CC80E-FF4F-4DDA-90C3-2DD06F861586}"/>
    <cellStyle name="Currency 3 3 4 2" xfId="1161" xr:uid="{C662F230-09D0-4E69-BB5B-E3A8ECB29004}"/>
    <cellStyle name="Currency 3 3 4 2 2" xfId="4120" xr:uid="{BF1B673F-0F3A-4CDE-B737-789326B7C087}"/>
    <cellStyle name="Currency 3 3 4 2 2 2" xfId="7818" xr:uid="{86A0C524-81D1-4B75-A551-64AC97902CA7}"/>
    <cellStyle name="Currency 3 3 4 2 3" xfId="4764" xr:uid="{CFC22B05-1201-4C29-A399-D64E821AE557}"/>
    <cellStyle name="Currency 3 3 4 3" xfId="4119" xr:uid="{A906A305-65A0-4751-B807-1AB77EFA4BC7}"/>
    <cellStyle name="Currency 3 3 4 3 2" xfId="7819" xr:uid="{DA9FA105-2BA9-4788-9704-09ACD2F1BCC9}"/>
    <cellStyle name="Currency 3 3 4 4" xfId="4763" xr:uid="{EE8F15A7-307E-46F7-85BE-1BE6E41152E9}"/>
    <cellStyle name="Currency 3 3 5" xfId="1162" xr:uid="{D2E812E2-EC3E-4023-949E-5456E51E18A8}"/>
    <cellStyle name="Currency 3 3 5 2" xfId="4121" xr:uid="{4F9EAA36-3657-485C-A84C-9C743451B05D}"/>
    <cellStyle name="Currency 3 3 5 2 2" xfId="7820" xr:uid="{117AE324-4AF5-4101-9A29-CD80C3CA9A08}"/>
    <cellStyle name="Currency 3 3 5 3" xfId="4765" xr:uid="{710B75FC-C66B-4286-81F3-885EEA79509F}"/>
    <cellStyle name="Currency 3 3 6" xfId="4074" xr:uid="{8A5E4ACC-A324-4829-BA05-FE2E529BDD53}"/>
    <cellStyle name="Currency 3 3 6 2" xfId="7821" xr:uid="{0D5AA932-6BD5-4BE0-ACAE-DF235F8DDAFC}"/>
    <cellStyle name="Currency 3 3 7" xfId="4718" xr:uid="{BFBB9F82-44BE-4F58-B90E-D5549695AD74}"/>
    <cellStyle name="Currency 3 3 8" xfId="13973" xr:uid="{4EDAF25B-576B-4493-A00E-E9B884DFBA27}"/>
    <cellStyle name="Currency 3 4" xfId="1163" xr:uid="{6EF2AABF-17B6-4F85-8B59-1579781E308B}"/>
    <cellStyle name="Currency 3 4 2" xfId="1164" xr:uid="{32332F9E-294A-42E2-96EA-A110D06E88C9}"/>
    <cellStyle name="Currency 3 5" xfId="1165" xr:uid="{17AD21E6-4867-413E-95A5-101324DA01C0}"/>
    <cellStyle name="Currency 3 6" xfId="1166" xr:uid="{E547868C-1F4C-4229-8E2C-17A5C793E988}"/>
    <cellStyle name="Currency 3 7" xfId="1167" xr:uid="{3E177C78-50E1-4B29-974C-626EE9DBD7DA}"/>
    <cellStyle name="Currency 3 8" xfId="1168" xr:uid="{A4D310F0-AFB6-43D2-BC52-ECB731C44AF7}"/>
    <cellStyle name="Currency 3 9" xfId="1169" xr:uid="{FF6451B9-F83F-4632-A192-6E761CAE3FF1}"/>
    <cellStyle name="Currency 30" xfId="1170" xr:uid="{9DBDBA68-E202-4E63-A945-2FF4923CCF81}"/>
    <cellStyle name="Currency 30 2" xfId="4122" xr:uid="{BA0C7E14-95F6-4F33-8988-586F33D78778}"/>
    <cellStyle name="Currency 30 2 2" xfId="7822" xr:uid="{A7685CAA-F5AD-401A-9E53-1074B4B0072D}"/>
    <cellStyle name="Currency 30 3" xfId="5075" xr:uid="{B565C5F5-9BF1-44E9-843F-DB8B945458B0}"/>
    <cellStyle name="Currency 31" xfId="1171" xr:uid="{D082FC11-F397-41A6-806E-3E3EDD8F13A4}"/>
    <cellStyle name="Currency 31 2" xfId="4123" xr:uid="{E269BF44-6758-4D06-8954-84569835A5AD}"/>
    <cellStyle name="Currency 31 2 2" xfId="7823" xr:uid="{E96CB852-F117-4FF5-AFCF-C1E005F64B53}"/>
    <cellStyle name="Currency 31 3" xfId="5076" xr:uid="{2057EF59-F759-4FCD-B9D5-D2401C69475A}"/>
    <cellStyle name="Currency 32" xfId="1172" xr:uid="{6E4A171D-9288-41D2-86AA-B7CCD8BE1337}"/>
    <cellStyle name="Currency 32 2" xfId="4124" xr:uid="{1E9B1F32-8958-4A90-B977-7A15DCBF9F07}"/>
    <cellStyle name="Currency 32 2 2" xfId="7824" xr:uid="{12A18A72-A54B-4350-8183-84E6B06C7335}"/>
    <cellStyle name="Currency 32 3" xfId="5077" xr:uid="{672B9440-D442-4A8A-89AD-0A6725CF2EC9}"/>
    <cellStyle name="Currency 33" xfId="1173" xr:uid="{2CE3DF5E-7E16-47C7-9DEB-8BC9D83C653D}"/>
    <cellStyle name="Currency 33 2" xfId="4125" xr:uid="{50F2CF62-D4C2-490E-8EB5-52C5B908B042}"/>
    <cellStyle name="Currency 33 2 2" xfId="7825" xr:uid="{C0B2FA94-5313-47D3-801B-293DCAC5D340}"/>
    <cellStyle name="Currency 33 3" xfId="5078" xr:uid="{6483E4C8-BF38-4F7F-961A-06FD359F0402}"/>
    <cellStyle name="Currency 34" xfId="1174" xr:uid="{B41B9480-B2E1-4EEF-8C96-FB39B129AEC5}"/>
    <cellStyle name="Currency 34 2" xfId="4126" xr:uid="{E9BB59E3-294A-4545-99D7-3D407DED2015}"/>
    <cellStyle name="Currency 34 2 2" xfId="7826" xr:uid="{24311036-4A28-486F-B163-2468742843F4}"/>
    <cellStyle name="Currency 34 3" xfId="5079" xr:uid="{688070FD-6694-43F5-92B7-048A650CC3DD}"/>
    <cellStyle name="Currency 35" xfId="1175" xr:uid="{3A7F93EB-F39A-4F05-A6A6-07D497669BBF}"/>
    <cellStyle name="Currency 35 2" xfId="5172" xr:uid="{45949D43-033D-4A75-AAA9-73DD13035140}"/>
    <cellStyle name="Currency 36" xfId="3977" xr:uid="{549EBA6F-02E6-4A41-9141-0131766F0021}"/>
    <cellStyle name="Currency 36 2" xfId="5173" xr:uid="{414BCF55-094D-4709-8AC5-666AC6C868A7}"/>
    <cellStyle name="Currency 36 3" xfId="7827" xr:uid="{FEE79342-5AF0-4D72-BACB-5DB410EDBBA2}"/>
    <cellStyle name="Currency 37" xfId="4396" xr:uid="{4436C7C2-8753-4DB3-84AB-80DECC13DE85}"/>
    <cellStyle name="Currency 37 2" xfId="10478" xr:uid="{01EFAC83-B458-46A1-B331-AA2BD0CF54B2}"/>
    <cellStyle name="Currency 38" xfId="4398" xr:uid="{993DFA06-526E-477A-A598-C8B2259A3B0F}"/>
    <cellStyle name="Currency 39" xfId="4397" xr:uid="{49640F63-0BF6-42D2-8735-1D37EB434098}"/>
    <cellStyle name="Currency 4" xfId="1176" xr:uid="{29896019-2BA7-41B0-B417-B2B04CF6D18E}"/>
    <cellStyle name="Currency 4 2" xfId="1177" xr:uid="{6C6DB7CE-4204-484C-B2FB-75F93C3855A5}"/>
    <cellStyle name="Currency 4 2 2" xfId="1178" xr:uid="{369E20E3-6F45-4C8F-A34C-436228E62ABC}"/>
    <cellStyle name="Currency 4 2 2 2" xfId="1179" xr:uid="{E11365E3-169A-4D7F-B974-9AE4DF957A0B}"/>
    <cellStyle name="Currency 4 2 2 2 2" xfId="1180" xr:uid="{05F63DED-DFB9-44CD-9C8C-7E73DC856003}"/>
    <cellStyle name="Currency 4 2 2 3" xfId="1181" xr:uid="{46FFE135-16A4-40A5-B5D8-DB300D28FF0B}"/>
    <cellStyle name="Currency 4 2 3" xfId="1182" xr:uid="{D92B441E-6D81-44B0-8E3B-2E00B8FF9636}"/>
    <cellStyle name="Currency 4 2 3 2" xfId="1183" xr:uid="{9056A769-E56E-4957-B139-C6E82E0AB517}"/>
    <cellStyle name="Currency 4 2 4" xfId="1184" xr:uid="{E05EA1F6-5DA2-4117-B349-2E32D440E2D0}"/>
    <cellStyle name="Currency 4 3" xfId="1185" xr:uid="{9FF896AE-4774-453C-A9FD-68AE7FDAC5BE}"/>
    <cellStyle name="Currency 4 3 2" xfId="1186" xr:uid="{45C4D1C6-E899-46EE-8C39-CC2318130B91}"/>
    <cellStyle name="Currency 4 3 2 2" xfId="1187" xr:uid="{BA1DEA91-BF57-4852-9789-CCE556B75DEC}"/>
    <cellStyle name="Currency 4 3 3" xfId="1188" xr:uid="{E6564375-3FE4-4F46-B599-A2306DDE7DE1}"/>
    <cellStyle name="Currency 4 4" xfId="1189" xr:uid="{9FB7C353-765A-44A7-8C08-EFC47B40A23C}"/>
    <cellStyle name="Currency 4 4 2" xfId="1190" xr:uid="{A436D4A8-4EA2-458E-9826-A70A7D35E4E7}"/>
    <cellStyle name="Currency 4 5" xfId="1191" xr:uid="{D9F26EBE-743D-4E15-994A-5AB049CB5D7D}"/>
    <cellStyle name="Currency 4 6" xfId="7828" xr:uid="{5CB2C10E-0EB9-4C21-986E-5E7653B1E4E8}"/>
    <cellStyle name="Currency 40" xfId="4406" xr:uid="{36079085-13B3-4EC5-80DD-B8527EB092C6}"/>
    <cellStyle name="Currency 41" xfId="4448" xr:uid="{ABCCBE2E-1117-4651-84EA-EBA572E8DF38}"/>
    <cellStyle name="Currency 41 2" xfId="5174" xr:uid="{60F5F185-7C67-43F5-AAFE-3EF80A5752D1}"/>
    <cellStyle name="Currency 42" xfId="5175" xr:uid="{63542863-73EC-4783-B228-791A4C8C4062}"/>
    <cellStyle name="Currency 43" xfId="5176" xr:uid="{699FFD0A-3B01-48E9-A1C9-25487BA5B1E3}"/>
    <cellStyle name="Currency 44" xfId="4536" xr:uid="{66D6B859-C981-442B-B75B-2CCA309F38A9}"/>
    <cellStyle name="Currency 45" xfId="6621" xr:uid="{F8C7C9D7-454D-4B2F-B4F0-BC63FB3B75F8}"/>
    <cellStyle name="Currency 46" xfId="6630" xr:uid="{79290C56-4028-4EC9-9BC6-A99F5D798782}"/>
    <cellStyle name="Currency 47" xfId="6652" xr:uid="{94D4EB69-9523-4189-A847-EC845EF4120E}"/>
    <cellStyle name="Currency 48" xfId="6629" xr:uid="{80A0F055-028C-4CCB-86CD-64DD073988C5}"/>
    <cellStyle name="Currency 49" xfId="6657" xr:uid="{89194BC4-37A1-4F36-B9C1-621DC8C64F7A}"/>
    <cellStyle name="Currency 5" xfId="1192" xr:uid="{D66B2F9A-B8E2-4C98-B2D3-9F86513A2324}"/>
    <cellStyle name="Currency 5 2" xfId="1193" xr:uid="{33C16E4B-6BB1-4DB5-B996-1BE663148A6D}"/>
    <cellStyle name="Currency 5 2 2" xfId="1194" xr:uid="{5DD639B7-F493-4F6B-81F7-01AC0307C894}"/>
    <cellStyle name="Currency 5 2 2 2" xfId="1195" xr:uid="{049CD87B-B123-409E-A8E2-B7F62654C29C}"/>
    <cellStyle name="Currency 5 2 3" xfId="1196" xr:uid="{C38A4F5B-2C6F-43F6-8743-9F31419DB5AA}"/>
    <cellStyle name="Currency 5 3" xfId="1197" xr:uid="{AC7466AF-B45C-460D-AC65-5513FD24199D}"/>
    <cellStyle name="Currency 5 3 2" xfId="1198" xr:uid="{578703AB-0277-4655-9980-3B3E0F68AE04}"/>
    <cellStyle name="Currency 5 3 3" xfId="5080" xr:uid="{5CEC2D13-CBCA-46BD-BB9D-81CC6B139672}"/>
    <cellStyle name="Currency 5 3 4" xfId="7829" xr:uid="{DE1EC304-7592-411A-BC37-68D1338EE99F}"/>
    <cellStyle name="Currency 5 4" xfId="1199" xr:uid="{A2C1C646-5497-4E0D-85AA-21A0E650FC3F}"/>
    <cellStyle name="Currency 50" xfId="10472" xr:uid="{10D503E5-EB3C-4C41-B273-4154BBF8F982}"/>
    <cellStyle name="Currency 51" xfId="10940" xr:uid="{F4AF6345-1428-404F-9B9C-F4A8D40C35D0}"/>
    <cellStyle name="Currency 52" xfId="10960" xr:uid="{6B40DBEE-113C-4CB2-99DC-9A33C7983BA3}"/>
    <cellStyle name="Currency 53" xfId="11124" xr:uid="{5EF95B52-7DC2-437A-BB1B-1AA693C382F1}"/>
    <cellStyle name="Currency 54" xfId="11747" xr:uid="{1B237DA9-FB0D-4775-9825-6A1CF03CA752}"/>
    <cellStyle name="Currency 55" xfId="11915" xr:uid="{62422666-37F7-47EB-94E2-7DED4B4FDA85}"/>
    <cellStyle name="Currency 56" xfId="11735" xr:uid="{8D10F72A-B9D1-476D-B756-9CAA88F8FDD3}"/>
    <cellStyle name="Currency 57" xfId="11918" xr:uid="{886FF6FB-861A-42D5-AB07-CFA79D052A05}"/>
    <cellStyle name="Currency 58" xfId="11006" xr:uid="{E3B25466-BB2A-424F-AC65-2DCEA02EA5D7}"/>
    <cellStyle name="Currency 59" xfId="11862" xr:uid="{B1182476-A3EE-42A6-AF44-B149DE84135D}"/>
    <cellStyle name="Currency 6" xfId="1200" xr:uid="{F9E8E642-C2B9-4B9A-A6E0-3181DB003D05}"/>
    <cellStyle name="Currency 6 2" xfId="1201" xr:uid="{CE25830D-231F-48C3-B067-5F2CB26743F9}"/>
    <cellStyle name="Currency 6 2 2" xfId="1202" xr:uid="{282F1243-C285-4C02-8C37-87FAEC0F0F9D}"/>
    <cellStyle name="Currency 6 2 2 2" xfId="1203" xr:uid="{A487FA26-3196-472C-8837-342AD4A87A32}"/>
    <cellStyle name="Currency 6 2 2 2 2" xfId="1204" xr:uid="{016A0687-B65B-42A2-9462-AA7BCB425689}"/>
    <cellStyle name="Currency 6 2 2 2 2 2" xfId="1205" xr:uid="{7681C9A9-8922-4FF4-8D5D-E5BEA7C04F21}"/>
    <cellStyle name="Currency 6 2 2 2 2 2 2" xfId="4131" xr:uid="{EEB4FDAB-49FC-477F-8243-208DBD6191D9}"/>
    <cellStyle name="Currency 6 2 2 2 2 2 2 2" xfId="7830" xr:uid="{96F853EB-51A6-4305-A69C-1245CBFE36B6}"/>
    <cellStyle name="Currency 6 2 2 2 2 2 3" xfId="4770" xr:uid="{6411A0CF-D4E0-426B-8E76-F1B52AA5C0BA}"/>
    <cellStyle name="Currency 6 2 2 2 2 3" xfId="4130" xr:uid="{829450E8-1723-4847-85D6-7CEF1BC806B0}"/>
    <cellStyle name="Currency 6 2 2 2 2 3 2" xfId="7831" xr:uid="{75BBB954-7B0A-45B0-8AC2-8CB707720B28}"/>
    <cellStyle name="Currency 6 2 2 2 2 4" xfId="4769" xr:uid="{43FA6138-C162-44D1-9FDB-1F345A7B1861}"/>
    <cellStyle name="Currency 6 2 2 2 3" xfId="1206" xr:uid="{1AD75A9F-87E3-4540-9D48-9116E3EDFFA2}"/>
    <cellStyle name="Currency 6 2 2 2 3 2" xfId="4132" xr:uid="{1124986C-9F8A-4586-8FEB-FD85863D9523}"/>
    <cellStyle name="Currency 6 2 2 2 3 2 2" xfId="7832" xr:uid="{297DC1F3-ACF1-4980-A7B6-F8A7D2D394E8}"/>
    <cellStyle name="Currency 6 2 2 2 3 3" xfId="4771" xr:uid="{E4ED0AA7-0BA9-4315-B84F-1B1FE96FA013}"/>
    <cellStyle name="Currency 6 2 2 2 4" xfId="4129" xr:uid="{4F2EED7B-B526-4FD7-9AB9-5FC62FC48635}"/>
    <cellStyle name="Currency 6 2 2 2 4 2" xfId="7833" xr:uid="{2C35CCEC-6BE9-45C2-A98C-451594EE79F4}"/>
    <cellStyle name="Currency 6 2 2 2 5" xfId="4768" xr:uid="{11D8D341-F4C8-4413-92C9-A62AB2110494}"/>
    <cellStyle name="Currency 6 2 2 3" xfId="1207" xr:uid="{09C3D5CF-A6A0-4043-8134-EFAC41C19431}"/>
    <cellStyle name="Currency 6 2 2 3 2" xfId="1208" xr:uid="{01A33798-D27A-42EF-9B92-0B2FFFB77B6E}"/>
    <cellStyle name="Currency 6 2 2 3 2 2" xfId="4134" xr:uid="{F427F0BA-5E1E-462E-AE7B-9BB6C09DB881}"/>
    <cellStyle name="Currency 6 2 2 3 2 2 2" xfId="7834" xr:uid="{44E463B4-4C3F-4612-92EE-20331E22E97F}"/>
    <cellStyle name="Currency 6 2 2 3 2 3" xfId="4773" xr:uid="{DB5461F6-4480-438C-9A29-343783DACBE4}"/>
    <cellStyle name="Currency 6 2 2 3 3" xfId="4133" xr:uid="{CD7741E9-B1EE-4955-B9B9-E1BB33994575}"/>
    <cellStyle name="Currency 6 2 2 3 3 2" xfId="7835" xr:uid="{DAE96DA1-E57C-4A4C-8F51-F1B8078EE7F6}"/>
    <cellStyle name="Currency 6 2 2 3 4" xfId="4772" xr:uid="{71F3729B-E124-4C47-B31B-902A55E49EEC}"/>
    <cellStyle name="Currency 6 2 2 4" xfId="1209" xr:uid="{29C3F883-93AA-4053-A35D-93AFE734A457}"/>
    <cellStyle name="Currency 6 2 2 4 2" xfId="4135" xr:uid="{E4D58568-2800-481E-B5EC-74101868D5BE}"/>
    <cellStyle name="Currency 6 2 2 4 2 2" xfId="7836" xr:uid="{9034911F-9BBD-41E7-8089-E18970DFE903}"/>
    <cellStyle name="Currency 6 2 2 4 3" xfId="4774" xr:uid="{4E7755E9-92E5-4D42-820E-112FEBC822BF}"/>
    <cellStyle name="Currency 6 2 2 5" xfId="4128" xr:uid="{4DA934CF-5F0A-4B68-827B-2717794C53F5}"/>
    <cellStyle name="Currency 6 2 2 5 2" xfId="7837" xr:uid="{1CB773D3-E710-4266-910E-EBE8244044C0}"/>
    <cellStyle name="Currency 6 2 2 6" xfId="4767" xr:uid="{D93E60D2-7B64-4E84-BED8-DB6F9891EF33}"/>
    <cellStyle name="Currency 6 2 3" xfId="1210" xr:uid="{CE7305B7-2C3F-4D97-A8DC-DB52D46EB7A4}"/>
    <cellStyle name="Currency 6 2 3 2" xfId="1211" xr:uid="{DDAD50DC-C132-46E8-A5B1-2EFA9AEEC30F}"/>
    <cellStyle name="Currency 6 2 3 2 2" xfId="1212" xr:uid="{B3DC76E0-50C9-48FA-BFCF-006E299388EB}"/>
    <cellStyle name="Currency 6 2 3 2 2 2" xfId="1213" xr:uid="{661F6A4F-A251-48F1-A538-D333DAE93D07}"/>
    <cellStyle name="Currency 6 2 3 2 2 2 2" xfId="4139" xr:uid="{D1E3FBEE-D978-4126-9C95-2F846CC07F0E}"/>
    <cellStyle name="Currency 6 2 3 2 2 2 2 2" xfId="7838" xr:uid="{A79F58A9-D4E8-4E6D-A2BD-C21AA5B977B6}"/>
    <cellStyle name="Currency 6 2 3 2 2 2 3" xfId="4778" xr:uid="{86B16821-6313-4095-AB6F-1ED8F7161E17}"/>
    <cellStyle name="Currency 6 2 3 2 2 3" xfId="4138" xr:uid="{67023C1A-FE69-4151-AB9F-64A954009121}"/>
    <cellStyle name="Currency 6 2 3 2 2 3 2" xfId="7839" xr:uid="{2D9B5E5C-65DB-4902-8C21-1BCD95CE58FD}"/>
    <cellStyle name="Currency 6 2 3 2 2 4" xfId="4777" xr:uid="{2F51CEF9-311D-4CCB-8E5C-EE5D44D3C089}"/>
    <cellStyle name="Currency 6 2 3 2 3" xfId="1214" xr:uid="{B2B6D05F-0BBB-420E-9A4F-15DE2DE2A853}"/>
    <cellStyle name="Currency 6 2 3 2 3 2" xfId="4140" xr:uid="{AB2661F2-6428-47FC-B3DD-C8C85EBF5E89}"/>
    <cellStyle name="Currency 6 2 3 2 3 2 2" xfId="7840" xr:uid="{71EA4D39-DF46-4A8E-808F-4C6AD794C5B3}"/>
    <cellStyle name="Currency 6 2 3 2 3 3" xfId="4779" xr:uid="{A0E7F502-45C2-4986-834B-D902CE02BEE5}"/>
    <cellStyle name="Currency 6 2 3 2 4" xfId="4137" xr:uid="{EDBFE095-F179-4855-8C90-05D4A8A1F4B3}"/>
    <cellStyle name="Currency 6 2 3 2 4 2" xfId="7841" xr:uid="{1D03BA08-FC33-4D0C-BBAB-79453629DC16}"/>
    <cellStyle name="Currency 6 2 3 2 5" xfId="4776" xr:uid="{D0F8AEB7-FB68-46F1-96AE-50D080874F01}"/>
    <cellStyle name="Currency 6 2 3 3" xfId="1215" xr:uid="{547751CB-9B6E-4FA0-9B75-03A3AC6040A9}"/>
    <cellStyle name="Currency 6 2 3 3 2" xfId="1216" xr:uid="{DDECC65E-F4B2-4B85-B720-24871008E3AC}"/>
    <cellStyle name="Currency 6 2 3 3 2 2" xfId="4142" xr:uid="{1EA5B67E-F810-43AD-AB89-0789F6E3C9B2}"/>
    <cellStyle name="Currency 6 2 3 3 2 2 2" xfId="7842" xr:uid="{091E36B4-7702-48A0-8597-63598E16A5F8}"/>
    <cellStyle name="Currency 6 2 3 3 2 3" xfId="4781" xr:uid="{C760B9A3-C36A-468D-8DC6-4C608817AFD5}"/>
    <cellStyle name="Currency 6 2 3 3 3" xfId="4141" xr:uid="{E73AF95D-6F2E-4455-9160-64DD3AB43CFD}"/>
    <cellStyle name="Currency 6 2 3 3 3 2" xfId="7843" xr:uid="{0F38A47D-D4FF-4FFD-A9EB-0BFAD8AE1FC3}"/>
    <cellStyle name="Currency 6 2 3 3 4" xfId="4780" xr:uid="{2EA13CF1-9BC7-4BCE-BF99-F334ED12AAD5}"/>
    <cellStyle name="Currency 6 2 3 4" xfId="1217" xr:uid="{BD29D391-BEE5-48FC-8670-8A24EE1D76E3}"/>
    <cellStyle name="Currency 6 2 3 4 2" xfId="4143" xr:uid="{272FB0CB-7A90-4E72-8EF4-12CC702F6316}"/>
    <cellStyle name="Currency 6 2 3 4 2 2" xfId="7844" xr:uid="{25F9935D-33D8-4A2E-806B-1BB314BEB718}"/>
    <cellStyle name="Currency 6 2 3 4 3" xfId="4782" xr:uid="{7F2080DE-DFAD-4F3C-89DE-29DEF163D404}"/>
    <cellStyle name="Currency 6 2 3 5" xfId="4136" xr:uid="{192105EF-6DC8-4A07-BF13-74F030EF7A27}"/>
    <cellStyle name="Currency 6 2 3 5 2" xfId="7845" xr:uid="{6F760B1A-2AC3-4A5E-90ED-DE7CD47429A5}"/>
    <cellStyle name="Currency 6 2 3 6" xfId="4775" xr:uid="{73755811-5134-44F4-BEE5-6B0570219F99}"/>
    <cellStyle name="Currency 6 2 4" xfId="1218" xr:uid="{CD41BEB8-07CC-4453-AD9C-E064AB8C474A}"/>
    <cellStyle name="Currency 6 2 4 2" xfId="1219" xr:uid="{F3B4B3E5-B608-4161-95C3-FC1442B83C1F}"/>
    <cellStyle name="Currency 6 2 4 2 2" xfId="1220" xr:uid="{002A089D-FE11-4B45-BD65-D341EB8D87C0}"/>
    <cellStyle name="Currency 6 2 4 2 2 2" xfId="1221" xr:uid="{79F0EF6D-A608-45CD-8E04-E07BD28040E7}"/>
    <cellStyle name="Currency 6 2 4 2 2 2 2" xfId="4147" xr:uid="{E944E8CC-8A85-4F21-BE43-180D18700D67}"/>
    <cellStyle name="Currency 6 2 4 2 2 2 2 2" xfId="7846" xr:uid="{EFB8E28D-4EA2-4548-89DE-9E7DCFB98E80}"/>
    <cellStyle name="Currency 6 2 4 2 2 2 3" xfId="4786" xr:uid="{AA00307B-C4FB-4098-9387-6797060A939C}"/>
    <cellStyle name="Currency 6 2 4 2 2 3" xfId="4146" xr:uid="{3F278214-AEAF-4250-BFF4-A8E724A1531F}"/>
    <cellStyle name="Currency 6 2 4 2 2 3 2" xfId="7847" xr:uid="{018BFCF6-CFC8-4E85-9D87-7026EA8E114B}"/>
    <cellStyle name="Currency 6 2 4 2 2 4" xfId="4785" xr:uid="{CAC78CA0-039A-44F5-A571-2B6BCD360FD0}"/>
    <cellStyle name="Currency 6 2 4 2 3" xfId="1222" xr:uid="{A132CD70-3046-484A-8955-3500C27935F1}"/>
    <cellStyle name="Currency 6 2 4 2 3 2" xfId="4148" xr:uid="{6EF504B6-7A3A-453A-B809-5E9631EC020E}"/>
    <cellStyle name="Currency 6 2 4 2 3 2 2" xfId="7848" xr:uid="{525F9922-D452-4F13-AD96-6C9466024B72}"/>
    <cellStyle name="Currency 6 2 4 2 3 3" xfId="4787" xr:uid="{10F6B4C2-FB76-48DF-B271-BF10786C0057}"/>
    <cellStyle name="Currency 6 2 4 2 4" xfId="4145" xr:uid="{FED28C32-7E34-4AB0-920B-9803430EC16F}"/>
    <cellStyle name="Currency 6 2 4 2 4 2" xfId="7849" xr:uid="{AD232924-2D47-4EF4-BB7A-DB4803D9A292}"/>
    <cellStyle name="Currency 6 2 4 2 5" xfId="4784" xr:uid="{33C5D13F-371C-4ACE-8859-A95FA3D2B35E}"/>
    <cellStyle name="Currency 6 2 4 3" xfId="1223" xr:uid="{2D2BED23-BAA1-4728-8F4F-422968E8BE2D}"/>
    <cellStyle name="Currency 6 2 4 3 2" xfId="1224" xr:uid="{CE01DFF8-C487-49E6-A1A3-C4BACF742CCC}"/>
    <cellStyle name="Currency 6 2 4 3 2 2" xfId="4150" xr:uid="{9D8E4E9E-246F-410F-A19E-D55EF3F67B94}"/>
    <cellStyle name="Currency 6 2 4 3 2 2 2" xfId="7850" xr:uid="{047B8202-A20E-46DB-9B69-1937F20C77DD}"/>
    <cellStyle name="Currency 6 2 4 3 2 3" xfId="4789" xr:uid="{99F7D575-477E-4D6D-8B24-CBEF7C331679}"/>
    <cellStyle name="Currency 6 2 4 3 3" xfId="4149" xr:uid="{78C2AA23-E5D2-42EF-966D-9DA3A46C2C4E}"/>
    <cellStyle name="Currency 6 2 4 3 3 2" xfId="7851" xr:uid="{BB423E7F-35D2-43BE-9164-729ADFA4EDAF}"/>
    <cellStyle name="Currency 6 2 4 3 4" xfId="4788" xr:uid="{10C00B75-C06D-4766-B973-7C74EE30FE95}"/>
    <cellStyle name="Currency 6 2 4 4" xfId="1225" xr:uid="{22BCB3A8-BC4D-42B0-BEC9-C5961B936EBD}"/>
    <cellStyle name="Currency 6 2 4 4 2" xfId="4151" xr:uid="{B5070B17-4316-40E5-8731-DDA508024BE4}"/>
    <cellStyle name="Currency 6 2 4 4 2 2" xfId="7852" xr:uid="{E642A8F3-BE3B-414E-A33B-51F12B3D4A90}"/>
    <cellStyle name="Currency 6 2 4 4 3" xfId="4790" xr:uid="{0231B1BE-F48E-4B31-9B6B-39484419FBF4}"/>
    <cellStyle name="Currency 6 2 4 5" xfId="4144" xr:uid="{822D3C05-334E-4A1E-ABAE-2D3957EB846D}"/>
    <cellStyle name="Currency 6 2 4 5 2" xfId="7853" xr:uid="{C0B38536-FFD0-4A43-8CFC-F85DDD4E7884}"/>
    <cellStyle name="Currency 6 2 4 6" xfId="4783" xr:uid="{BFB42263-E239-473A-939A-FE7B0EAEE19B}"/>
    <cellStyle name="Currency 6 2 5" xfId="1226" xr:uid="{E030C418-D382-4492-9815-F8A1F9D86770}"/>
    <cellStyle name="Currency 6 2 5 2" xfId="1227" xr:uid="{1FDB47FC-7592-4A72-B03C-8F5C7D3776D8}"/>
    <cellStyle name="Currency 6 2 5 2 2" xfId="1228" xr:uid="{05AB5523-24B9-4759-A23F-DAEF363C00E6}"/>
    <cellStyle name="Currency 6 2 5 2 2 2" xfId="4154" xr:uid="{2CCB8A07-C2D4-420C-81F3-FF76E367D88F}"/>
    <cellStyle name="Currency 6 2 5 2 2 2 2" xfId="7854" xr:uid="{009A1693-BBC9-4EAD-A0D7-F892EB0DED3A}"/>
    <cellStyle name="Currency 6 2 5 2 2 3" xfId="4793" xr:uid="{BDF9D71D-460E-4AE6-9ED6-02E02DC0E4B6}"/>
    <cellStyle name="Currency 6 2 5 2 3" xfId="4153" xr:uid="{6DAEE49D-DEA0-40D0-A931-90672CE83120}"/>
    <cellStyle name="Currency 6 2 5 2 3 2" xfId="7855" xr:uid="{73F83E89-E694-46A2-A6DC-2B7F80C4F8C9}"/>
    <cellStyle name="Currency 6 2 5 2 4" xfId="4792" xr:uid="{08F34095-C7C2-4AA7-83DA-2573271C8067}"/>
    <cellStyle name="Currency 6 2 5 3" xfId="1229" xr:uid="{3D6C42CB-4050-4622-868E-A0CE60A7D733}"/>
    <cellStyle name="Currency 6 2 5 3 2" xfId="4155" xr:uid="{5E5B20EE-4DD8-4DEF-8785-39CFE636DAAD}"/>
    <cellStyle name="Currency 6 2 5 3 2 2" xfId="7856" xr:uid="{8C16E098-C521-4C4D-8277-4652A563FDC6}"/>
    <cellStyle name="Currency 6 2 5 3 3" xfId="4794" xr:uid="{E784B056-4F3C-4A36-841C-B0E937F65865}"/>
    <cellStyle name="Currency 6 2 5 4" xfId="4152" xr:uid="{BB18CB19-ED5F-45C2-86FF-0483DE41B58F}"/>
    <cellStyle name="Currency 6 2 5 4 2" xfId="7857" xr:uid="{8D0E7663-759B-4292-A68C-1F80E3D44E71}"/>
    <cellStyle name="Currency 6 2 5 5" xfId="4791" xr:uid="{603B1410-4DC4-4239-9DB2-3AC638DC000D}"/>
    <cellStyle name="Currency 6 2 6" xfId="1230" xr:uid="{1824A2FE-6E6D-4EE3-B210-1CAD25901887}"/>
    <cellStyle name="Currency 6 2 6 2" xfId="1231" xr:uid="{B4A0AB0A-3BB6-4D99-92B5-3684602BE391}"/>
    <cellStyle name="Currency 6 2 6 2 2" xfId="4157" xr:uid="{BBC116A2-8B08-419D-9665-AD9306B9E742}"/>
    <cellStyle name="Currency 6 2 6 2 2 2" xfId="7858" xr:uid="{1DC05590-FA2D-49D4-BF8D-AC53F32A51E5}"/>
    <cellStyle name="Currency 6 2 6 2 3" xfId="4796" xr:uid="{DB4CD688-F627-4D96-A835-23F03B1EF052}"/>
    <cellStyle name="Currency 6 2 6 3" xfId="4156" xr:uid="{74314871-A65C-44FA-9DF5-F620CC8EC3E6}"/>
    <cellStyle name="Currency 6 2 6 3 2" xfId="7859" xr:uid="{A211544C-8CA8-4765-9A97-7CC7C60E7B4C}"/>
    <cellStyle name="Currency 6 2 6 4" xfId="4795" xr:uid="{6D2FA7E2-3B6C-4B4A-AF01-2F6F9B67DB0D}"/>
    <cellStyle name="Currency 6 2 7" xfId="1232" xr:uid="{58B69312-B759-4A37-A3F0-57743A662286}"/>
    <cellStyle name="Currency 6 2 7 2" xfId="4158" xr:uid="{7E899A22-D383-4F48-96E9-4F390115D6B6}"/>
    <cellStyle name="Currency 6 2 7 2 2" xfId="7860" xr:uid="{95CEE6F2-596D-42B9-B6B9-8F3C61D82FA9}"/>
    <cellStyle name="Currency 6 2 7 3" xfId="4797" xr:uid="{CCF78A40-BC2A-4067-AC31-247FBACFBFEE}"/>
    <cellStyle name="Currency 6 2 8" xfId="4127" xr:uid="{4EC77E0D-8457-4071-B172-B488D2AA2B13}"/>
    <cellStyle name="Currency 6 2 8 2" xfId="5177" xr:uid="{417E99EA-5A3B-449E-8E7B-6B1EAF45221B}"/>
    <cellStyle name="Currency 6 2 9" xfId="4766" xr:uid="{FFCB89A6-9A30-4EE8-9D33-A4B5654644CB}"/>
    <cellStyle name="Currency 6 3" xfId="1233" xr:uid="{EAB33A2D-2EB0-4E1D-8B62-4EC9A47440E8}"/>
    <cellStyle name="Currency 60" xfId="12590" xr:uid="{22192B62-B201-4130-AE7F-414C0A1C37FE}"/>
    <cellStyle name="Currency 61" xfId="12588" xr:uid="{4639BC32-169F-4591-9E49-4C6A9988C97B}"/>
    <cellStyle name="Currency 62" xfId="12719" xr:uid="{8FD0383F-5710-4724-8569-0F61EA5489DC}"/>
    <cellStyle name="Currency 63" xfId="12745" xr:uid="{4C49060A-F4D9-48E6-9F56-35372887A858}"/>
    <cellStyle name="Currency 64" xfId="12883" xr:uid="{373CD4B2-2F20-450C-B1F4-ADD93DF12281}"/>
    <cellStyle name="Currency 65" xfId="12896" xr:uid="{8ECC61ED-A5D7-4847-92E3-0281442A7BD9}"/>
    <cellStyle name="Currency 66" xfId="12904" xr:uid="{3E046B8D-7310-47F4-B98E-10954860B9F9}"/>
    <cellStyle name="Currency 67" xfId="12908" xr:uid="{8AB7590C-258E-43CD-A3A5-32A9A20C24B5}"/>
    <cellStyle name="Currency 68" xfId="12912" xr:uid="{31EA87CF-D3AF-4F59-A710-15AB4F4B0A25}"/>
    <cellStyle name="Currency 69" xfId="12916" xr:uid="{5B6828F0-A672-4A39-B18D-05560DA7C005}"/>
    <cellStyle name="Currency 7" xfId="1234" xr:uid="{BB96457F-7B01-4482-A3F8-F54A004C68E1}"/>
    <cellStyle name="Currency 7 2" xfId="1235" xr:uid="{B8113BE4-C447-4105-AC06-F529B24E9BF8}"/>
    <cellStyle name="Currency 7 3" xfId="1236" xr:uid="{0FE716EA-C6E3-46C4-B92C-43E87B7FCC1D}"/>
    <cellStyle name="Currency 7 4" xfId="1237" xr:uid="{DC8A8E22-9063-4D8A-8977-42DCCE35A4A2}"/>
    <cellStyle name="Currency 7 5" xfId="1238" xr:uid="{AB38BE10-B00F-4566-861C-20B7F529C65A}"/>
    <cellStyle name="Currency 7 5 2" xfId="1239" xr:uid="{C7BC0654-85F8-4140-95E5-3B82585543D1}"/>
    <cellStyle name="Currency 7 5 2 2" xfId="1240" xr:uid="{C3366F96-D8D3-4AC0-9EBE-905D833E3CB1}"/>
    <cellStyle name="Currency 7 5 2 2 2" xfId="4162" xr:uid="{773EB8F1-E89B-426D-A902-51F0C594A8FC}"/>
    <cellStyle name="Currency 7 5 2 2 2 2" xfId="7861" xr:uid="{4DBD38B4-8E5E-410E-90FD-FB2E0639D140}"/>
    <cellStyle name="Currency 7 5 2 2 3" xfId="4801" xr:uid="{DA4103A4-12A7-42CB-95AD-F5046A423A62}"/>
    <cellStyle name="Currency 7 5 2 3" xfId="4161" xr:uid="{90CC1C87-CCA7-4DCA-B8F9-6EE0D735418A}"/>
    <cellStyle name="Currency 7 5 2 3 2" xfId="7862" xr:uid="{94F82EBF-30BD-4027-9338-83152BD8BC5C}"/>
    <cellStyle name="Currency 7 5 2 4" xfId="4800" xr:uid="{68D0295A-BD07-463A-8D4E-ADB25B199381}"/>
    <cellStyle name="Currency 7 5 3" xfId="1241" xr:uid="{7E18FF1F-7876-4E1B-BD1C-0FE0B49A457C}"/>
    <cellStyle name="Currency 7 5 3 2" xfId="4163" xr:uid="{9D239B1F-C071-4C2B-84FA-76FADC8B5A5C}"/>
    <cellStyle name="Currency 7 5 3 2 2" xfId="7863" xr:uid="{34A904AB-DAB2-45D3-ACAD-6A664B93FED1}"/>
    <cellStyle name="Currency 7 5 3 3" xfId="4802" xr:uid="{92866EBC-08FB-4525-8990-A18B8072CCF7}"/>
    <cellStyle name="Currency 7 5 4" xfId="4160" xr:uid="{B83D72FA-3750-4E3E-AE53-8EBBF1602889}"/>
    <cellStyle name="Currency 7 5 4 2" xfId="7864" xr:uid="{0D743D73-E48D-4AE4-AD95-2431C4118111}"/>
    <cellStyle name="Currency 7 5 5" xfId="4799" xr:uid="{B8623625-95F4-4246-A5E0-9EFA9FEACF22}"/>
    <cellStyle name="Currency 7 6" xfId="1242" xr:uid="{A3F6ABF5-FC1B-4504-B17D-B1C3AA8E0C99}"/>
    <cellStyle name="Currency 7 6 2" xfId="1243" xr:uid="{B1F33CBE-53D6-4ABD-9985-F1933036F9D9}"/>
    <cellStyle name="Currency 7 6 2 2" xfId="4165" xr:uid="{B827F3E4-8AF2-45DB-8D0F-0370355246A8}"/>
    <cellStyle name="Currency 7 6 2 2 2" xfId="7865" xr:uid="{32524F26-04EA-41B9-86A8-564C6F00E4D7}"/>
    <cellStyle name="Currency 7 6 2 3" xfId="4804" xr:uid="{2408ABC7-7893-428F-A306-72E59D213C9E}"/>
    <cellStyle name="Currency 7 6 3" xfId="4164" xr:uid="{54194498-03BE-406C-8C7C-79CDC9EDFBF9}"/>
    <cellStyle name="Currency 7 6 3 2" xfId="7866" xr:uid="{50A06463-B751-4402-8E64-DD1FE31D7621}"/>
    <cellStyle name="Currency 7 6 4" xfId="4803" xr:uid="{62583F2F-46AC-4589-AED1-EEDCF2596A61}"/>
    <cellStyle name="Currency 7 7" xfId="1244" xr:uid="{0065783B-F9FF-4375-B528-1BD52B99F103}"/>
    <cellStyle name="Currency 7 7 2" xfId="4166" xr:uid="{EAEBAAEC-BFC7-4AED-9B49-9CD84F5651BD}"/>
    <cellStyle name="Currency 7 7 2 2" xfId="7867" xr:uid="{D17A2394-6D8C-4C01-9F8E-EE04A338D3AA}"/>
    <cellStyle name="Currency 7 7 3" xfId="4805" xr:uid="{D6BCFD4A-56AE-4BBC-A5A3-FCD05ACD7820}"/>
    <cellStyle name="Currency 7 8" xfId="4159" xr:uid="{7E4D8EFB-8910-43B0-9830-55FED321FBC9}"/>
    <cellStyle name="Currency 7 8 2" xfId="5178" xr:uid="{B1F39484-C6A8-428E-B446-C76B50D9F4AD}"/>
    <cellStyle name="Currency 7 9" xfId="4798" xr:uid="{198F6080-1337-4C96-B4F4-DE1D8AA7FCD2}"/>
    <cellStyle name="Currency 70" xfId="12920" xr:uid="{FCF78911-E80C-40F4-A692-FFFE24B1922F}"/>
    <cellStyle name="Currency 71" xfId="12982" xr:uid="{318F3885-5A8F-4811-9A36-83CA9EA2355C}"/>
    <cellStyle name="Currency 72" xfId="13086" xr:uid="{42C3BDD5-DFC0-49E3-89C6-717E2B80DF99}"/>
    <cellStyle name="Currency 73" xfId="13039" xr:uid="{3A0C2D7C-C9A7-4829-94F7-A9189376D639}"/>
    <cellStyle name="Currency 74" xfId="13585" xr:uid="{5D9AD56F-FDAB-419B-A192-F89860A8046E}"/>
    <cellStyle name="Currency 75" xfId="12981" xr:uid="{78A75968-0985-4DAE-885F-86E555C8E6FB}"/>
    <cellStyle name="Currency 76" xfId="13300" xr:uid="{9164CE74-F91E-40DE-95FA-F01A6649AD2A}"/>
    <cellStyle name="Currency 77" xfId="13008" xr:uid="{81925DA0-AA0B-4900-8D3B-6E770D14C08A}"/>
    <cellStyle name="Currency 78" xfId="13677" xr:uid="{95ACEA98-8518-422E-8F49-C1C451BD54E2}"/>
    <cellStyle name="Currency 79" xfId="13709" xr:uid="{732E175A-1A1E-488B-811C-54E828599C79}"/>
    <cellStyle name="Currency 8" xfId="1245" xr:uid="{A5A8ED8B-A951-4B1B-AA2D-5106B8613357}"/>
    <cellStyle name="Currency 8 2" xfId="1246" xr:uid="{75C5570A-A2E5-4158-9054-E691073A09C1}"/>
    <cellStyle name="Currency 80" xfId="13715" xr:uid="{A634EE9A-D8AD-4A9F-9B45-E16F1C021AE3}"/>
    <cellStyle name="Currency 81" xfId="13721" xr:uid="{0B9CE922-B6C4-4697-BDA7-36997ECB1A83}"/>
    <cellStyle name="Currency 82" xfId="13727" xr:uid="{423637FF-5A49-4A0B-A57F-75D8D40A05D4}"/>
    <cellStyle name="Currency 83" xfId="13734" xr:uid="{8F40BD26-2A41-47C6-A3C8-8B78120D8FAB}"/>
    <cellStyle name="Currency 84" xfId="13740" xr:uid="{5B639361-D36F-4EC8-BC7C-6B1FFF743083}"/>
    <cellStyle name="Currency 85" xfId="13748" xr:uid="{104E9BE8-10FF-43BD-8326-13EAE2CA2710}"/>
    <cellStyle name="Currency 86" xfId="13753" xr:uid="{1E637279-C675-4430-9797-6429E762D883}"/>
    <cellStyle name="Currency 87" xfId="13764" xr:uid="{37870849-6835-4FA6-92B2-B563DB925777}"/>
    <cellStyle name="Currency 88" xfId="13806" xr:uid="{05C31D9D-D018-43E1-80E0-9EB693420662}"/>
    <cellStyle name="Currency 88 2" xfId="14816" xr:uid="{64692FAE-15DB-4656-919E-7C02893C913C}"/>
    <cellStyle name="Currency 89" xfId="13810" xr:uid="{CE2FBC49-4B0F-4559-AAB8-4888AC11920A}"/>
    <cellStyle name="Currency 9" xfId="1247" xr:uid="{CC104B9A-C33D-4FD2-A022-B2241C5E5DBC}"/>
    <cellStyle name="Currency 9 2" xfId="1248" xr:uid="{18A14FC4-6FE1-48C3-AF3A-8C7B836BE75A}"/>
    <cellStyle name="Currency 9 2 2" xfId="4167" xr:uid="{6E72B02A-6950-4695-9BDB-BA30299C0711}"/>
    <cellStyle name="Currency 9 2 2 2" xfId="7868" xr:uid="{A85F5006-AC21-4DBC-9A28-9132646CA882}"/>
    <cellStyle name="Currency 9 2 3" xfId="5081" xr:uid="{47906462-9E4C-4A30-A17F-4ADC87E5F68D}"/>
    <cellStyle name="Currency 90" xfId="13860" xr:uid="{25CA3E64-2E2D-49DE-826D-6553975CF9B5}"/>
    <cellStyle name="Currency 91" xfId="13923" xr:uid="{46E982F3-D6FA-4C2C-8D4E-180FF3C2CBEC}"/>
    <cellStyle name="Currency 92" xfId="13957" xr:uid="{3630C916-6D60-4D04-BE06-65C929CE971C}"/>
    <cellStyle name="Currency 93" xfId="14024" xr:uid="{DB0A0D8B-9D9E-41F7-8952-0A967AD3E6D2}"/>
    <cellStyle name="Currency- no decimal" xfId="1249" xr:uid="{074F4885-0574-49CE-8D95-4B3607B78812}"/>
    <cellStyle name="Currency,0" xfId="1250" xr:uid="{8ADDFADF-C809-48AA-9E5E-D2C5D48AAC5A}"/>
    <cellStyle name="Currency,2" xfId="1251" xr:uid="{8EEBF546-5540-451D-AEAB-75ACDFF7AAF5}"/>
    <cellStyle name="Currency0" xfId="1252" xr:uid="{FBB14EAD-5385-4784-8B09-BADC14635918}"/>
    <cellStyle name="Currency0 2" xfId="4451" xr:uid="{A92ECA61-BBF8-482E-A486-3317E506E6F3}"/>
    <cellStyle name="Currency1" xfId="1253" xr:uid="{B8559CBF-2956-4919-80F0-21055D4546CA}"/>
    <cellStyle name="Currency1 2" xfId="4452" xr:uid="{45D53DA3-6537-472B-B239-9F62B17C4C75}"/>
    <cellStyle name="Currency1 3" xfId="7869" xr:uid="{59DD317B-AFC3-4B5D-BB2A-C00879F6DBBA}"/>
    <cellStyle name="Curren_x0012_y_r1_laroux" xfId="1254" xr:uid="{50716ADB-C0B4-40D3-B336-C9E212BB083B}"/>
    <cellStyle name="custom" xfId="4453" xr:uid="{FEDA5C6C-F324-4E57-BD05-751DABA0EEE0}"/>
    <cellStyle name="dan1" xfId="4454" xr:uid="{D5C6538C-B06B-409C-9F86-581EA44BEAA2}"/>
    <cellStyle name="dan1 2" xfId="7870" xr:uid="{77D9CAC7-C985-49F0-A356-18300296A6D8}"/>
    <cellStyle name="data" xfId="1255" xr:uid="{27A24EAF-308E-473B-BD44-E6CBB3571058}"/>
    <cellStyle name="Date" xfId="1256" xr:uid="{0A51EDEA-F315-40E4-A894-6736F70B941F}"/>
    <cellStyle name="Date - Period" xfId="4456" xr:uid="{0B0947FB-7E35-46E0-B6EC-7BD03155359C}"/>
    <cellStyle name="Date - Style1" xfId="1257" xr:uid="{58D859BE-6B27-4590-98D0-9A21AD136FDF}"/>
    <cellStyle name="Date - Style1 2" xfId="7872" xr:uid="{15335EEA-0AC3-48A0-A8CE-7B36CA35431B}"/>
    <cellStyle name="Date - Style3" xfId="1258" xr:uid="{110A8F2F-83DC-4E2B-95D4-EAE291E28FD2}"/>
    <cellStyle name="Date - Style3 2" xfId="7873" xr:uid="{9C355FE3-9E5D-4BEF-90A6-7C009250AF73}"/>
    <cellStyle name="date (d/m/y)" xfId="1259" xr:uid="{74D9AD91-900C-47D5-8FD5-702C85F27F5B}"/>
    <cellStyle name="date (m-y)" xfId="1260" xr:uid="{B255474F-2D7A-4CC7-B5AC-9DDA0C08FFE6}"/>
    <cellStyle name="Date [mmddyy]" xfId="4457" xr:uid="{B3DB9C6A-CA18-4AF4-80A4-1B94625DE480}"/>
    <cellStyle name="Date 10" xfId="12070" xr:uid="{16AF89B8-6A00-479A-8BCE-4E5FB9F491CB}"/>
    <cellStyle name="Date 11" xfId="12217" xr:uid="{88011B7C-FA71-4779-BAAF-0CA2BEF7E200}"/>
    <cellStyle name="Date 12" xfId="11733" xr:uid="{225212AB-225C-4BBD-959C-801ED13AEE3A}"/>
    <cellStyle name="Date 13" xfId="12436" xr:uid="{FBF8711E-947F-4594-BD3D-6D70DE31C2C8}"/>
    <cellStyle name="Date 2" xfId="4455" xr:uid="{BA358592-D154-445C-B30C-A97290877BC7}"/>
    <cellStyle name="Date 3" xfId="7871" xr:uid="{991E13B2-E70E-48F3-BE83-509A73F240C2}"/>
    <cellStyle name="Date 4" xfId="7556" xr:uid="{F00EDF7D-F943-4C3B-9E63-809077E01D17}"/>
    <cellStyle name="Date 5" xfId="10903" xr:uid="{95C46B74-3795-4B75-9476-1B03144935EC}"/>
    <cellStyle name="Date 6" xfId="7633" xr:uid="{5821A882-07A3-4C56-8A48-AD247DAA435A}"/>
    <cellStyle name="Date 7" xfId="11131" xr:uid="{C7B561D8-3D53-4A06-81DB-C64AC87221BC}"/>
    <cellStyle name="Date 8" xfId="12071" xr:uid="{8728EC6A-A4FD-45D0-B841-E35720A5F756}"/>
    <cellStyle name="Date 9" xfId="11921" xr:uid="{2770A87A-D041-4C0F-9DA1-97A755BB1D3A}"/>
    <cellStyle name="Date d/m/yy" xfId="4458" xr:uid="{3F925F06-C2F0-493B-A3AD-1DEE5489B9F8}"/>
    <cellStyle name="Date m/dd/yy" xfId="4459" xr:uid="{008F9E71-0229-4A61-B749-A1384C0290A4}"/>
    <cellStyle name="Date Short" xfId="1261" xr:uid="{2421A0CA-3587-49E5-82B4-6C24E5159BFD}"/>
    <cellStyle name="Date_~3372305" xfId="1262" xr:uid="{815B6274-708A-4CD2-BE42-0388892BA707}"/>
    <cellStyle name="DELTA" xfId="1263" xr:uid="{B756764A-E9E7-4E34-9BB9-702585010E26}"/>
    <cellStyle name="DELTA 2" xfId="12720" xr:uid="{A8AC0431-27E5-4AA2-9024-E91C6EC2E458}"/>
    <cellStyle name="DELTA 2 2" xfId="13586" xr:uid="{4256AC0B-725E-476D-9F2D-DE26B7BBFA89}"/>
    <cellStyle name="DELTA 3" xfId="12744" xr:uid="{A947CB09-884E-4120-9F94-C5FB8CDF6496}"/>
    <cellStyle name="Dezimal [0]_ACCOUNTS_NAME" xfId="4460" xr:uid="{E9E65E2D-6FFF-4435-8A75-AEDC3870BB21}"/>
    <cellStyle name="Dezimal_ACCOUNTS_NAME" xfId="4461" xr:uid="{AD013F35-0160-4283-A5CF-54EEA03EBDC7}"/>
    <cellStyle name="Dollar (zero dec)" xfId="1264" xr:uid="{BEADF6AE-FF4D-43EC-8F6D-D04DBD77FF53}"/>
    <cellStyle name="Dollar (zero dec) 2" xfId="4462" xr:uid="{84F20FE5-7148-40AD-B30C-12361706BC36}"/>
    <cellStyle name="Dollar (zero dec) 3" xfId="7874" xr:uid="{ECF9FBCB-0FC6-4B38-AE9D-F9582F2311CF}"/>
    <cellStyle name="Double - Style5" xfId="1265" xr:uid="{4CDB3EF3-DDFE-4ADB-AB3A-4AA136654662}"/>
    <cellStyle name="Double - Style5 2" xfId="7875" xr:uid="{C32FA349-85FF-4C59-8A87-09EBD5DFB837}"/>
    <cellStyle name="DOWNFOOT" xfId="1266" xr:uid="{8D63EEF6-CC74-475C-AE22-8557991789A4}"/>
    <cellStyle name="DOWNFOOT 2" xfId="6631" xr:uid="{7FEA4DA5-8EA2-43EA-9F88-F3BB1234551C}"/>
    <cellStyle name="Dziesietny [0]_PLDT" xfId="1267" xr:uid="{F7E7A518-DA80-41AA-B952-0DC148F89A1B}"/>
    <cellStyle name="Dziesietny_PLDT" xfId="1268" xr:uid="{6E93B9D5-35B6-4B88-A255-43FD3A24DA64}"/>
    <cellStyle name="ELE" xfId="4463" xr:uid="{31BA97F0-B943-482C-83FD-FD500990C7A4}"/>
    <cellStyle name="ELE 2" xfId="7876" xr:uid="{84952482-8E8D-499C-ACE4-C93761589270}"/>
    <cellStyle name="Enter Currency (0)" xfId="1269" xr:uid="{5BA01922-9F3C-4FA5-B875-1A07A9514736}"/>
    <cellStyle name="Enter Currency (0) 2" xfId="4464" xr:uid="{16970F92-E62C-46C2-B252-07F91C1DAD8B}"/>
    <cellStyle name="Enter Currency (0) 3" xfId="7877" xr:uid="{0B509F7B-2FC3-444C-8D04-1ACE7F94B8A1}"/>
    <cellStyle name="Enter Currency (2)" xfId="1270" xr:uid="{4D593B7F-40DA-438B-A29E-DCD832835247}"/>
    <cellStyle name="Enter Currency (2) 2" xfId="4465" xr:uid="{A4441FDE-1E7D-4C5A-BFBA-FA109EE18C11}"/>
    <cellStyle name="Enter Currency (2) 3" xfId="7878" xr:uid="{1DFE7CE0-E3E4-44F3-B6C0-471EB8CBA974}"/>
    <cellStyle name="Enter Units (0)" xfId="1271" xr:uid="{AE3957EF-9776-4D46-9C5A-B0ACFBAFD353}"/>
    <cellStyle name="Enter Units (0) 2" xfId="4466" xr:uid="{74ECF67B-9227-4DF8-AB5B-BDA1980D4CB1}"/>
    <cellStyle name="Enter Units (0) 3" xfId="7879" xr:uid="{12E257E2-E012-4C58-A455-766C1874ABB8}"/>
    <cellStyle name="Enter Units (1)" xfId="1272" xr:uid="{069AFEBC-A954-432E-89DA-135880378845}"/>
    <cellStyle name="Enter Units (1) 2" xfId="4467" xr:uid="{6A42B86D-6240-4A99-B265-FDBAA70B780E}"/>
    <cellStyle name="Enter Units (1) 3" xfId="7880" xr:uid="{A688723A-5B87-4465-90BF-4527CAD6D85A}"/>
    <cellStyle name="Enter Units (2)" xfId="1273" xr:uid="{E2880096-E395-42EC-B32B-7DF948F79CE3}"/>
    <cellStyle name="Enter Units (2) 2" xfId="4468" xr:uid="{8516C42C-EF56-4BFA-9F11-937FB7768E42}"/>
    <cellStyle name="Enter Units (2) 3" xfId="7881" xr:uid="{2864A65A-7BB7-4424-9074-23E68C7CA5C4}"/>
    <cellStyle name="Entered" xfId="1274" xr:uid="{861EF9D4-51B4-4BF0-BD0D-A39B6574FF97}"/>
    <cellStyle name="Entered 2" xfId="7882" xr:uid="{14A32343-61BA-4EF1-8671-983508819A5A}"/>
    <cellStyle name="EPS Input" xfId="1275" xr:uid="{7D322B1D-EB30-4684-8DD8-DF94922BE254}"/>
    <cellStyle name="Euro" xfId="1276" xr:uid="{7228367F-2413-46B3-941A-CAA4297849C3}"/>
    <cellStyle name="Euro 2" xfId="4469" xr:uid="{48C6C487-1E83-4E2E-8FA5-A019386C93AE}"/>
    <cellStyle name="Euro 2 2" xfId="7884" xr:uid="{E6BA9A8B-69AA-491D-8518-CBA5A28BD03E}"/>
    <cellStyle name="Euro 3" xfId="4470" xr:uid="{5FD60769-F1B9-43F1-9A0C-6A66CBC5318C}"/>
    <cellStyle name="Euro 3 2" xfId="7885" xr:uid="{7F3A3B24-0614-44FE-8913-BAF92F7FC534}"/>
    <cellStyle name="Euro 4" xfId="7883" xr:uid="{61F5683A-4C01-4CA4-93F2-D0B8CD810FEA}"/>
    <cellStyle name="Explanatory Text 2" xfId="1277" xr:uid="{44CA19C7-94F8-464C-A87A-1E0F6460178D}"/>
    <cellStyle name="Explanatory Text 2 2" xfId="7886" xr:uid="{B5FA1FC7-4FED-46B6-A6F9-0D1CAB9EB599}"/>
    <cellStyle name="Explanatory Text 3" xfId="1278" xr:uid="{CFCFD8F9-C6C9-4826-8B7B-31397781C0F7}"/>
    <cellStyle name="Explanatory Text 3 2" xfId="7887" xr:uid="{48C712E6-1FEF-49C0-902F-B4560CB624DD}"/>
    <cellStyle name="Explanatory Text 4" xfId="6568" xr:uid="{23692049-E045-4827-9304-368A4B474492}"/>
    <cellStyle name="Explanatory Text 5" xfId="11885" xr:uid="{9A8CDD3A-9699-478D-884A-75A4A3B682D2}"/>
    <cellStyle name="Explanatory Text 6" xfId="12791" xr:uid="{4EC53D43-2374-49DC-9713-D9E9FF688A19}"/>
    <cellStyle name="Explanatory Text 7" xfId="3853" xr:uid="{2C7D8683-4475-4B83-8763-D41CACDF8A01}"/>
    <cellStyle name="ExtRef_Date" xfId="1279" xr:uid="{E9CC30E6-5178-4640-8776-D75654ACA972}"/>
    <cellStyle name="Ezres [0]_budget hungaryFY98" xfId="1280" xr:uid="{C4820683-3092-47E1-B3A9-6331BE3605B1}"/>
    <cellStyle name="Ezres_budget hungaryFY98" xfId="1281" xr:uid="{22939B76-E8F1-4050-810B-A424E22E9958}"/>
    <cellStyle name="F2" xfId="1282" xr:uid="{1855E23C-3996-4022-AA62-4E76EDD128C1}"/>
    <cellStyle name="F2 2" xfId="7888" xr:uid="{705A6396-E6F6-4A2F-AD41-C71D92FA338A}"/>
    <cellStyle name="F3" xfId="1283" xr:uid="{B2F83ED9-D5FA-4659-A187-14D428F97FDA}"/>
    <cellStyle name="F3 2" xfId="7889" xr:uid="{8C6300B6-CD57-4CD2-94B0-6EC8CCED3EA9}"/>
    <cellStyle name="F4" xfId="1284" xr:uid="{208CDBFC-8353-45AB-B9C9-F6A493D0B5B1}"/>
    <cellStyle name="F4 2" xfId="7890" xr:uid="{E3665872-B6E9-4EC5-AEE2-6C45CC1F7CE2}"/>
    <cellStyle name="F5" xfId="1285" xr:uid="{BA99CC19-806F-46F4-8133-AE9897A274CC}"/>
    <cellStyle name="F5 2" xfId="7891" xr:uid="{F5958799-4182-4D3C-8C45-0F695073873F}"/>
    <cellStyle name="F6" xfId="1286" xr:uid="{BC785F65-52D0-41F9-AE00-93D7E9E4B9B6}"/>
    <cellStyle name="F6 2" xfId="7892" xr:uid="{175DB7FC-7628-4D81-88CC-60FE625FEBCC}"/>
    <cellStyle name="F7" xfId="1287" xr:uid="{26D34398-0ED7-4855-BA06-F913E78EA170}"/>
    <cellStyle name="F7 2" xfId="7893" xr:uid="{48E10241-164D-4E89-B3A2-B0BA436E4B9D}"/>
    <cellStyle name="F8" xfId="1288" xr:uid="{AC724B05-995F-4351-9F34-AB2D9AF52E51}"/>
    <cellStyle name="F8 2" xfId="7894" xr:uid="{FFF3E0BD-B049-4140-9792-796769C0246D}"/>
    <cellStyle name="Fixed" xfId="1289" xr:uid="{F2947F3F-D16E-48FC-AEEB-729547344393}"/>
    <cellStyle name="Fixed 2" xfId="4474" xr:uid="{8EF89FE3-9426-434C-9BF6-E4217D18DC84}"/>
    <cellStyle name="Fixed2 - Style2" xfId="1290" xr:uid="{4D21736A-5829-4951-BF4F-BA865F7D0E6A}"/>
    <cellStyle name="Fixed2 - Style2 2" xfId="7895" xr:uid="{5F45E9ED-1CE1-41D7-894B-C96BB154FFA3}"/>
    <cellStyle name="Followed Hyperlink 2" xfId="12877" xr:uid="{3F77FE64-9139-4D25-9F1E-A0C44BA14385}"/>
    <cellStyle name="Followed Hyperlink 3" xfId="13701" xr:uid="{C7520C1B-83F2-4616-8ACE-AD9A6915AE3A}"/>
    <cellStyle name="Fon10" xfId="1291" xr:uid="{955CEA5E-4784-40DE-981C-1F9205C30D39}"/>
    <cellStyle name="Fon10 2" xfId="1292" xr:uid="{81EC1FDD-6161-442E-A038-EFE3C7DFA89B}"/>
    <cellStyle name="Fon10 2 2" xfId="6633" xr:uid="{7AF95A31-28CC-444E-91F0-6C934A67DC52}"/>
    <cellStyle name="Fon10 2 3" xfId="7897" xr:uid="{D914E256-1ECB-45ED-923A-F10000DF1742}"/>
    <cellStyle name="Fon10 2 4" xfId="7509" xr:uid="{ADB5CA3A-5B79-40E8-B52D-7BC1D27EFDC6}"/>
    <cellStyle name="Fon10 2 5" xfId="12722" xr:uid="{9967830D-F9F1-43E7-99A6-28AE8479D483}"/>
    <cellStyle name="Fon10 3" xfId="6632" xr:uid="{084532AF-A5F4-4643-8ED5-F1A75CCB59A6}"/>
    <cellStyle name="Fon10 4" xfId="7896" xr:uid="{EAD8A4F5-6709-4142-82CE-AA9CCD69FFD6}"/>
    <cellStyle name="Fon10 5" xfId="7510" xr:uid="{0C16155C-3F98-407D-813B-DABF76C82766}"/>
    <cellStyle name="Fon10 6" xfId="12721" xr:uid="{7AAD8A55-C015-48CD-B376-330CE1A59463}"/>
    <cellStyle name="Fon10B" xfId="1293" xr:uid="{55A16596-8BF5-4DB1-A9CE-091C9DD625EF}"/>
    <cellStyle name="Fon10B 2" xfId="1294" xr:uid="{C1CF36D6-56CD-4766-80E5-50CE237125A0}"/>
    <cellStyle name="Fon10B 2 2" xfId="6635" xr:uid="{AAB9C952-7BDF-4935-8D23-A9DBB158F9F4}"/>
    <cellStyle name="Fon10B 2 3" xfId="7899" xr:uid="{1CFF81C8-77B2-4B6F-B81A-3AA8BC60973D}"/>
    <cellStyle name="Fon10B 2 4" xfId="7507" xr:uid="{85B29836-7613-49D3-AAA3-D1AD57B7D5FA}"/>
    <cellStyle name="Fon10B 2 5" xfId="12724" xr:uid="{52B9FB1F-52AB-40FD-A91E-B04002047789}"/>
    <cellStyle name="Fon10B 3" xfId="6634" xr:uid="{4F6BACB7-2664-4D09-96E6-DD97C74F690E}"/>
    <cellStyle name="Fon10B 4" xfId="7898" xr:uid="{A2974384-8074-4A85-A756-B9D35582A260}"/>
    <cellStyle name="Fon10B 5" xfId="7508" xr:uid="{10151F0D-D250-470B-8961-B94806906218}"/>
    <cellStyle name="Fon10B 6" xfId="12723" xr:uid="{4E5FD810-0B30-471A-9868-952C3733CC75}"/>
    <cellStyle name="Fon12" xfId="1295" xr:uid="{2115E73F-9BCB-47C9-AC9B-58283D43A4F2}"/>
    <cellStyle name="Fon12 2" xfId="1296" xr:uid="{AEA3F755-D48A-4030-BE15-F2820143ED74}"/>
    <cellStyle name="Fon12 2 2" xfId="6637" xr:uid="{D9167F29-BB15-4B0A-80F2-DC1C52745B6A}"/>
    <cellStyle name="Fon12 2 3" xfId="7901" xr:uid="{753BAC8C-F745-471A-87E8-3A77B80969D5}"/>
    <cellStyle name="Fon12 2 4" xfId="7505" xr:uid="{05C9768B-29EB-47A5-AC0D-621ABFB29224}"/>
    <cellStyle name="Fon12 2 5" xfId="12726" xr:uid="{14A8D54D-EF64-4C70-958C-651E0BA56E16}"/>
    <cellStyle name="Fon12 3" xfId="6636" xr:uid="{57799A28-100F-4A61-A34C-5DB663F88F72}"/>
    <cellStyle name="Fon12 4" xfId="7900" xr:uid="{BB02137B-DB83-4389-BC9F-A5E387AB76FA}"/>
    <cellStyle name="Fon12 5" xfId="7506" xr:uid="{094751BD-ED06-4EBA-9C83-88B93003A5C1}"/>
    <cellStyle name="Fon12 6" xfId="12725" xr:uid="{93A88CBE-EAC6-4708-86A3-E98D776CEA32}"/>
    <cellStyle name="Fon12B" xfId="1297" xr:uid="{20E55C57-10C0-40D5-8D7F-550A21656CEF}"/>
    <cellStyle name="Fon12B 2" xfId="1298" xr:uid="{0BB81720-CC0F-4B9D-9E32-E4763A128293}"/>
    <cellStyle name="Fon12B 2 2" xfId="6639" xr:uid="{672F92F8-90DD-4E07-A9D5-8FE3134FE079}"/>
    <cellStyle name="Fon12B 2 3" xfId="7903" xr:uid="{ADB9A53D-A7BA-4807-B8CD-678BA6983B32}"/>
    <cellStyle name="Fon12B 2 4" xfId="7499" xr:uid="{F4B42CE7-5887-47DB-BF7E-84CDF1960F89}"/>
    <cellStyle name="Fon12B 2 5" xfId="12728" xr:uid="{57D3560E-A3F6-40D6-B648-17980BE7EAC2}"/>
    <cellStyle name="Fon12B 3" xfId="6638" xr:uid="{311D1816-9961-4D58-90CB-ABD06FD3F55E}"/>
    <cellStyle name="Fon12B 4" xfId="7902" xr:uid="{48235A30-548E-4339-B147-3089C7AB9B66}"/>
    <cellStyle name="Fon12B 5" xfId="7501" xr:uid="{AD0AAD02-02F1-4ABA-90A0-AE65F5938090}"/>
    <cellStyle name="Fon12B 6" xfId="12727" xr:uid="{8D3F2B75-D2EB-4547-9434-AA5BEB82779D}"/>
    <cellStyle name="Fon14B" xfId="1299" xr:uid="{F053C062-5A06-44AD-88B6-6C21AA4110D7}"/>
    <cellStyle name="Fon14B 2" xfId="1300" xr:uid="{34295D7F-6CA4-46BB-9CC2-ABE21ABA741E}"/>
    <cellStyle name="Fon14B 2 2" xfId="6641" xr:uid="{A34735D0-931D-4FEE-9A5C-1F66A771207F}"/>
    <cellStyle name="Fon14B 2 3" xfId="7905" xr:uid="{75100280-975B-4C99-A66C-4112609335D8}"/>
    <cellStyle name="Fon14B 2 4" xfId="7494" xr:uid="{F635F789-F980-4E65-831A-900E4794BFC9}"/>
    <cellStyle name="Fon14B 2 5" xfId="12730" xr:uid="{3F3DF14B-D873-4940-A95E-0ACDB17FFA73}"/>
    <cellStyle name="Fon14B 3" xfId="6640" xr:uid="{D3E37191-FDE6-4F68-BA07-C7B461A6A5DD}"/>
    <cellStyle name="Fon14B 4" xfId="7904" xr:uid="{8EEDDDCC-6EF8-41B0-9B6C-F08691C147E6}"/>
    <cellStyle name="Fon14B 5" xfId="7498" xr:uid="{EE98FA5D-D5F3-46A1-ACE6-C88D29B9177D}"/>
    <cellStyle name="Fon14B 6" xfId="12729" xr:uid="{4CEA4866-6281-4E1F-A7F0-7E9CEDC13E23}"/>
    <cellStyle name="Fon18B" xfId="1301" xr:uid="{85283659-8C19-4771-89ED-BE33DCE03B3D}"/>
    <cellStyle name="Fon18B 2" xfId="1302" xr:uid="{04FDB797-E5FC-4EA8-9523-6B1E763CF2FD}"/>
    <cellStyle name="Fon18B 2 2" xfId="6643" xr:uid="{0A8834C6-D224-44F5-BA8A-165C67A59BEB}"/>
    <cellStyle name="Fon18B 2 3" xfId="7907" xr:uid="{BCE47FA3-1330-4B39-B3A7-1F87D9A111E4}"/>
    <cellStyle name="Fon18B 2 4" xfId="7492" xr:uid="{87B2ABBB-BD1D-433D-919E-3B1576E8C90D}"/>
    <cellStyle name="Fon18B 2 5" xfId="12732" xr:uid="{7F26FDA5-7B5E-4487-B2C4-3B4D8138CBF2}"/>
    <cellStyle name="Fon18B 3" xfId="6642" xr:uid="{F6D1F760-FE4B-45EE-9235-B9727D77BDF6}"/>
    <cellStyle name="Fon18B 4" xfId="7906" xr:uid="{1B8EAA1B-4A20-4B71-9EB5-75CE60338498}"/>
    <cellStyle name="Fon18B 5" xfId="7493" xr:uid="{A230A846-2983-4555-AE7E-9C69C9BB7056}"/>
    <cellStyle name="Fon18B 6" xfId="12731" xr:uid="{756369FC-BEF5-47E9-9F82-52CFA8052720}"/>
    <cellStyle name="Fon6" xfId="1303" xr:uid="{940E107D-AAAC-4169-95A1-02FA663CDFD4}"/>
    <cellStyle name="Fon6 2" xfId="1304" xr:uid="{C235450E-A40C-4909-B182-261ECA4622F8}"/>
    <cellStyle name="Fon6 2 2" xfId="6645" xr:uid="{3626EF2D-7ADB-45BA-AF37-6E98A0328D51}"/>
    <cellStyle name="Fon6 2 3" xfId="7909" xr:uid="{1030F5E4-E05A-4D02-A8DE-8459ADEB5B65}"/>
    <cellStyle name="Fon6 2 4" xfId="7489" xr:uid="{7F0034B0-1969-486D-B657-14DA31E65008}"/>
    <cellStyle name="Fon6 2 5" xfId="12734" xr:uid="{A7004903-64ED-4C31-BEA2-AA23E986B3AE}"/>
    <cellStyle name="Fon6 3" xfId="6644" xr:uid="{2444EFA4-149D-4D39-87B2-D41AA30D519E}"/>
    <cellStyle name="Fon6 4" xfId="7908" xr:uid="{5CC716BE-4152-4BC2-B6F1-925A836EC7EE}"/>
    <cellStyle name="Fon6 5" xfId="7490" xr:uid="{5DB11EB1-9599-4A4D-BA5D-FBE628BE45CC}"/>
    <cellStyle name="Fon6 6" xfId="12733" xr:uid="{577089DB-A3F8-45BF-AB3C-7802A59D8773}"/>
    <cellStyle name="Fon8B" xfId="1305" xr:uid="{00FA496E-866A-445C-9119-6C679EA866FC}"/>
    <cellStyle name="Fon8B 2" xfId="7910" xr:uid="{187C7529-1ACF-475F-A3CD-611C1F77748E}"/>
    <cellStyle name="font" xfId="1306" xr:uid="{6237EFCD-9E6F-44E7-A634-96E8E96AAB0E}"/>
    <cellStyle name="font 2" xfId="7911" xr:uid="{B7550256-4C35-4597-972D-23CCF950C98F}"/>
    <cellStyle name="Footnotes" xfId="1307" xr:uid="{C4D48AB4-22CF-47AC-8F5A-7FF07AC0BB2B}"/>
    <cellStyle name="Footnotes 2" xfId="7912" xr:uid="{B7748BC9-91F5-4901-9C7B-38EA8B8D60CF}"/>
    <cellStyle name="Format Number Column" xfId="1308" xr:uid="{2AEEC5D9-1DE0-4615-9887-3DE4AA5AC4E4}"/>
    <cellStyle name="FRxAmtStyle" xfId="1309" xr:uid="{7C3C6356-4C80-43C4-8B2C-9BFD51CAEEB0}"/>
    <cellStyle name="FRxAmtStyle 2" xfId="1310" xr:uid="{16AC170D-4440-4629-B327-8F69FDD7CF7E}"/>
    <cellStyle name="FRxAmtStyle 2 2" xfId="1311" xr:uid="{ABB849D6-FCB1-4E33-BCA5-B1E1074047FF}"/>
    <cellStyle name="FRxAmtStyle 2 3" xfId="1312" xr:uid="{CF866302-DC3A-40F9-91D1-DDA5AA776896}"/>
    <cellStyle name="FRxAmtStyle 3" xfId="1313" xr:uid="{F0F4EDEB-43F9-4645-B4BF-902739EF851F}"/>
    <cellStyle name="FRxAmtStyle 3 2" xfId="1314" xr:uid="{49BF3923-AAD4-4388-9547-97F37F5ADEA5}"/>
    <cellStyle name="FRxAmtStyle 3 3" xfId="1315" xr:uid="{2862DD99-0A96-416A-8412-BA63B71D8963}"/>
    <cellStyle name="FRxAmtStyle 4" xfId="1316" xr:uid="{B2055719-EF46-4611-B4EA-757B708A7DF7}"/>
    <cellStyle name="FRxAmtStyle 5" xfId="1317" xr:uid="{FA18C878-E762-41B7-AA47-D24F83682AF9}"/>
    <cellStyle name="FRxAmtStyle 6" xfId="1318" xr:uid="{7DB094C1-9C35-4E8F-B602-9A70A7985910}"/>
    <cellStyle name="FRxAmtStyle 7" xfId="1319" xr:uid="{7161F75F-934F-43AB-AF81-75C4F6ADC09C}"/>
    <cellStyle name="FRxAmtStyle 8" xfId="1320" xr:uid="{3D8FE369-6EED-4416-AF91-31AA25F06C9B}"/>
    <cellStyle name="FRxCurrStyle" xfId="1321" xr:uid="{9212EFA0-C089-4389-A26D-D083F75BFF49}"/>
    <cellStyle name="FRxCurrStyle 2" xfId="1322" xr:uid="{1CBAA641-555F-4CF6-8C80-15178A6714AF}"/>
    <cellStyle name="FRxCurrStyle 2 2" xfId="1323" xr:uid="{DC4992E2-FEA6-4F54-A395-FAC899F9D0D4}"/>
    <cellStyle name="FRxCurrStyle 2 3" xfId="5082" xr:uid="{F4D2D395-386F-49A4-9D99-36240DB1DDEF}"/>
    <cellStyle name="FRxCurrStyle 3" xfId="1324" xr:uid="{831398A0-8A20-4B28-83DA-BB0111650AC8}"/>
    <cellStyle name="FRxPcntStyle" xfId="1325" xr:uid="{F8E6CF8E-576F-4CC8-96D3-32591C93F2D5}"/>
    <cellStyle name="FRxPcntStyle 2" xfId="1326" xr:uid="{8962B24F-13E5-439C-B1D6-1ED3E83B9E60}"/>
    <cellStyle name="FRxPcntStyle 2 2" xfId="1327" xr:uid="{273102F8-1819-430E-93B3-A03EFDEB039E}"/>
    <cellStyle name="FRxPcntStyle 2 3" xfId="1328" xr:uid="{17BDB19B-7DE2-4B65-945B-0B2C0BAB6744}"/>
    <cellStyle name="FRxPcntStyle 3" xfId="1329" xr:uid="{3845F671-2694-494A-B7A2-0BC4BC810A17}"/>
    <cellStyle name="FRxPcntStyle 4" xfId="1330" xr:uid="{F09FFEE9-2106-4DD0-A1F2-289819337ED0}"/>
    <cellStyle name="FRxPcntStyle 5" xfId="1331" xr:uid="{F4715A49-B40A-4416-B662-EC4F83C5CEC6}"/>
    <cellStyle name="Good 2" xfId="1332" xr:uid="{AE13F40E-564E-433A-B24E-E8F7A83D11C8}"/>
    <cellStyle name="Good 2 2" xfId="7913" xr:uid="{0FBB08B8-2E4D-4FF3-8B08-6BC7D9A5C273}"/>
    <cellStyle name="Good 3" xfId="1333" xr:uid="{F1865F4F-80C5-419E-8A9C-B2BF3F9BFCCD}"/>
    <cellStyle name="Good 3 2" xfId="7914" xr:uid="{31656C33-D364-4ADF-808C-61D3DE0010A8}"/>
    <cellStyle name="Good 4" xfId="6558" xr:uid="{43591416-C39C-4BEF-AF72-54B6F8462216}"/>
    <cellStyle name="Good 5" xfId="11876" xr:uid="{AB5D54B1-5C26-46B0-B2D6-278C3D3BD697}"/>
    <cellStyle name="Good 6" xfId="12781" xr:uid="{C967C935-2CC3-45B1-81FC-6F3DA234D520}"/>
    <cellStyle name="Good 7" xfId="3843" xr:uid="{115C1BC3-6180-4EA6-B700-EC06741ECFC3}"/>
    <cellStyle name="Grey" xfId="1334" xr:uid="{9E593446-527F-415F-81D3-ECD1FAD5A4FD}"/>
    <cellStyle name="Grey 2" xfId="4476" xr:uid="{B4017562-3BE1-4D32-9A20-6B624ED44C4B}"/>
    <cellStyle name="Grey 3" xfId="4477" xr:uid="{C8565208-994C-407D-A947-A15F03727D47}"/>
    <cellStyle name="Grey 4" xfId="4478" xr:uid="{779BB735-2ECB-4290-98D3-19D9C0D72F6A}"/>
    <cellStyle name="h" xfId="1335" xr:uid="{E1ACCDFC-EFCF-4604-A039-8796CF9FCDDE}"/>
    <cellStyle name="h 2" xfId="7915" xr:uid="{F616AF13-44BD-4786-9504-1B02E4D32964}"/>
    <cellStyle name="h_Inventory by location - PBC" xfId="1336" xr:uid="{ED740EB9-D3E1-42C0-B172-E049F278D639}"/>
    <cellStyle name="h_Inventory by location - PBC 2" xfId="7916" xr:uid="{884E56E8-472A-4DC1-8ECA-213A6F6C9D43}"/>
    <cellStyle name="h_Item#36 Apportionment Schedule-sales inv rent &amp;PR" xfId="1337" xr:uid="{CE920110-935C-4B04-B55C-EB0079A0C90E}"/>
    <cellStyle name="h_Item#36 Apportionment Schedule-sales inv rent &amp;PR 2" xfId="7917" xr:uid="{9653B6D7-7F65-4008-93BB-522F0D70D7B5}"/>
    <cellStyle name="h_Sheet1" xfId="1338" xr:uid="{09F275FB-591F-49D6-992B-27DC401EC4E6}"/>
    <cellStyle name="h_Sheet1 2" xfId="7918" xr:uid="{97AD2E5B-E7A6-4D06-997A-B3178B32E52A}"/>
    <cellStyle name="Header" xfId="1339" xr:uid="{CEBDE12F-5249-4AFE-BF85-2A0DB56B5848}"/>
    <cellStyle name="Header 2" xfId="7919" xr:uid="{D87D44E6-AD2B-46C1-B34C-29EA2E73ECA5}"/>
    <cellStyle name="Header1" xfId="1340" xr:uid="{6170E1DD-BA0D-4D8E-BEF6-7FF071982FE1}"/>
    <cellStyle name="Header1 2" xfId="7920" xr:uid="{E17C9FC6-CBDB-406B-8E26-A7201C81E518}"/>
    <cellStyle name="Header2" xfId="1341" xr:uid="{467A2AD2-79F1-4E95-8C89-49D4A9679095}"/>
    <cellStyle name="Header2 2" xfId="1342" xr:uid="{F81A5054-8813-4867-9DA1-4487D7141FAE}"/>
    <cellStyle name="Header2 2 2" xfId="1343" xr:uid="{CDE3D360-439F-484E-A5AF-36260F75BE3C}"/>
    <cellStyle name="Header2 2 2 2" xfId="7923" xr:uid="{386089C0-405C-4DC8-ABF5-0C1BE4A3D32A}"/>
    <cellStyle name="Header2 2 2 2 2" xfId="13138" xr:uid="{FC0B5F78-334A-44C1-9B2C-9A2A3E54B6FD}"/>
    <cellStyle name="Header2 2 2 2 2 2" xfId="14357" xr:uid="{65ECAF91-08AC-4BB2-8578-4B66F80992DE}"/>
    <cellStyle name="Header2 2 2 2 3" xfId="13345" xr:uid="{355A40A1-574B-4C26-BC02-B82ED1606B5F}"/>
    <cellStyle name="Header2 2 2 2 3 2" xfId="14514" xr:uid="{4A316582-4862-4668-9850-2AE121A84589}"/>
    <cellStyle name="Header2 2 2 2 4" xfId="13528" xr:uid="{2CF3BE35-1EA8-4C44-8489-DCDA841FE067}"/>
    <cellStyle name="Header2 2 2 2 4 2" xfId="14652" xr:uid="{031866EC-EC05-4305-9AF2-FE94B373671B}"/>
    <cellStyle name="Header2 2 2 2 5" xfId="13523" xr:uid="{183E4849-37F3-47F9-8A38-7267AED833A4}"/>
    <cellStyle name="Header2 2 2 3" xfId="13071" xr:uid="{7B29E121-D715-42E3-BDB7-63BC80A96BC5}"/>
    <cellStyle name="Header2 2 2 3 2" xfId="14310" xr:uid="{A6598A27-2814-4FE6-AA94-A531A09004D3}"/>
    <cellStyle name="Header2 2 2 4" xfId="13286" xr:uid="{1DA912CE-6554-43F1-A66C-E9CB41394B39}"/>
    <cellStyle name="Header2 2 2 4 2" xfId="14476" xr:uid="{1BBED5BD-1CC8-4E1A-B041-29354C989BDE}"/>
    <cellStyle name="Header2 2 2 5" xfId="13506" xr:uid="{E05A3590-BE39-465D-B7FC-CA6DEDEA7C6C}"/>
    <cellStyle name="Header2 2 2 5 2" xfId="14636" xr:uid="{C3CA9888-8059-4250-9930-B4C1B6547AC9}"/>
    <cellStyle name="Header2 2 2 6" xfId="13016" xr:uid="{25633C7D-6038-4119-BF55-97215979E5DE}"/>
    <cellStyle name="Header2 2 3" xfId="7922" xr:uid="{15B6AB70-5832-4EBB-8C04-F436795CFBF8}"/>
    <cellStyle name="Header2 2 3 2" xfId="13139" xr:uid="{65AB145E-2570-4A4F-9C27-6DB91872F378}"/>
    <cellStyle name="Header2 2 3 2 2" xfId="14358" xr:uid="{8B71C0DB-60A3-4EB7-AAB1-05769429BB72}"/>
    <cellStyle name="Header2 2 3 3" xfId="13073" xr:uid="{67522831-BD79-4B80-ADC7-DFD543755818}"/>
    <cellStyle name="Header2 2 3 3 2" xfId="14312" xr:uid="{DE2A7ABB-4E77-44DB-B81A-B8CF25DAD057}"/>
    <cellStyle name="Header2 2 3 4" xfId="13180" xr:uid="{09010BB9-8F39-40F5-A85C-7D8F810594EE}"/>
    <cellStyle name="Header2 2 3 4 2" xfId="14387" xr:uid="{7DC8C354-24D8-4FE6-82A2-B2D06CA709DA}"/>
    <cellStyle name="Header2 2 3 5" xfId="13012" xr:uid="{7A0DBD03-B07B-4E1F-85E2-632063B0A794}"/>
    <cellStyle name="Header2 2 4" xfId="13443" xr:uid="{C32BA053-DAF0-4788-AC22-F64E5C24881A}"/>
    <cellStyle name="Header2 2 4 2" xfId="14585" xr:uid="{FD523EEC-44B2-459D-8B28-70BDBD6C91B6}"/>
    <cellStyle name="Header2 2 5" xfId="13154" xr:uid="{4195EC57-5763-4109-B7E2-EA71014F448B}"/>
    <cellStyle name="Header2 2 5 2" xfId="14370" xr:uid="{AEAF3CE7-CFC7-484D-8296-FF49E754ED0F}"/>
    <cellStyle name="Header2 2 6" xfId="13228" xr:uid="{727E9C4F-4A5A-4B3C-9118-65D56EAB0CB3}"/>
    <cellStyle name="Header2 2 6 2" xfId="14425" xr:uid="{8B307597-268F-41B5-92A0-EFE203B6F582}"/>
    <cellStyle name="Header2 2 7" xfId="12973" xr:uid="{2D7C4D07-CAD7-477B-BEB5-3719CDEF558A}"/>
    <cellStyle name="Header2 3" xfId="1344" xr:uid="{4283046F-A002-45AF-8607-0EC91F03F265}"/>
    <cellStyle name="Header2 3 2" xfId="7924" xr:uid="{8A8927FB-FF01-4B77-925B-AAE6FF4F016D}"/>
    <cellStyle name="Header2 3 2 2" xfId="12999" xr:uid="{0903531F-B7E4-4B67-AB6D-E866E4E32BC9}"/>
    <cellStyle name="Header2 3 2 2 2" xfId="14260" xr:uid="{EFD292B3-0FA3-4725-9DE3-25BBD23BB8C2}"/>
    <cellStyle name="Header2 3 2 3" xfId="13318" xr:uid="{43AD8AEE-5169-42F9-B078-22C658C51F95}"/>
    <cellStyle name="Header2 3 2 3 2" xfId="14498" xr:uid="{1E2489D1-E313-4A39-8449-631699652C45}"/>
    <cellStyle name="Header2 3 2 4" xfId="13085" xr:uid="{D796ED8C-F918-47D1-ADF2-D5D2694C3284}"/>
    <cellStyle name="Header2 3 2 4 2" xfId="14320" xr:uid="{ED29D69D-024D-4865-BFD8-871C64D30098}"/>
    <cellStyle name="Header2 3 2 5" xfId="13565" xr:uid="{8B0ED3AB-D78C-4044-B807-121AABADEE37}"/>
    <cellStyle name="Header2 3 3" xfId="13442" xr:uid="{01483885-A2FD-4B05-945E-7BA1664F8EAB}"/>
    <cellStyle name="Header2 3 3 2" xfId="14584" xr:uid="{FD974A07-7062-4E13-9CE4-981612858E5A}"/>
    <cellStyle name="Header2 3 4" xfId="13125" xr:uid="{065D4AB2-41CA-46DD-9A6C-DFB84D850F63}"/>
    <cellStyle name="Header2 3 4 2" xfId="14348" xr:uid="{00E9AEE6-4C49-4E74-84FB-C12C2AD6C59C}"/>
    <cellStyle name="Header2 3 5" xfId="13392" xr:uid="{CC8AF81A-2940-4ED4-A841-6CC8B33CCFD3}"/>
    <cellStyle name="Header2 3 5 2" xfId="14544" xr:uid="{7B5D7463-539B-4C31-9DE6-1FFED57AEA8E}"/>
    <cellStyle name="Header2 3 6" xfId="13295" xr:uid="{C6AA0B63-7043-4FB7-961F-DE56DCD5B793}"/>
    <cellStyle name="Header2 4" xfId="1345" xr:uid="{E71F25F4-20D2-44B8-9B3A-33E814635054}"/>
    <cellStyle name="Header2 4 2" xfId="7925" xr:uid="{0E40320D-96D1-474D-B867-1E0D7C35B3A1}"/>
    <cellStyle name="Header2 4 2 2" xfId="13316" xr:uid="{12F703F0-92A2-46F0-B626-1BF322AB6C7A}"/>
    <cellStyle name="Header2 4 2 2 2" xfId="14496" xr:uid="{A1DBEECF-4E23-45AD-A4D9-EE0900F84431}"/>
    <cellStyle name="Header2 4 2 3" xfId="13366" xr:uid="{ED6D88A1-8F1C-44C2-B3B5-58B7FF35F39B}"/>
    <cellStyle name="Header2 4 2 3 2" xfId="14527" xr:uid="{C87F52D5-2484-4FDE-A9A5-BBE52672BF03}"/>
    <cellStyle name="Header2 4 2 4" xfId="13007" xr:uid="{95929833-2FDE-41EB-A1DB-4366ADC7BEBB}"/>
    <cellStyle name="Header2 4 2 4 2" xfId="14264" xr:uid="{97CA2577-4F67-43E1-ACBB-F075A8198EFA}"/>
    <cellStyle name="Header2 4 2 5" xfId="13214" xr:uid="{EA0041AF-B2D3-4CA5-9871-C0B8CAF0D45D}"/>
    <cellStyle name="Header2 4 3" xfId="13070" xr:uid="{FB8A5F57-A767-4D1F-98F6-71D4F586FCF8}"/>
    <cellStyle name="Header2 4 3 2" xfId="14309" xr:uid="{16F35CDF-0A78-4B8D-8CEC-F74951477784}"/>
    <cellStyle name="Header2 4 4" xfId="13287" xr:uid="{CCB85A43-1132-4C9C-BC39-FE387AE79ED9}"/>
    <cellStyle name="Header2 4 4 2" xfId="14477" xr:uid="{040BAEAA-E331-4400-B2E2-4C95368C782E}"/>
    <cellStyle name="Header2 4 5" xfId="13107" xr:uid="{2C8042D0-58E8-4C08-B6EF-5FF1102C63F8}"/>
    <cellStyle name="Header2 4 5 2" xfId="14335" xr:uid="{5CC1BDE1-9B18-4D65-911C-663F45C500F5}"/>
    <cellStyle name="Header2 4 6" xfId="12957" xr:uid="{53893E62-1F1C-4C72-B1B2-F22130AC2F3C}"/>
    <cellStyle name="Header2 5" xfId="7921" xr:uid="{D3170BEB-0910-4743-89F7-CBEDA79E1543}"/>
    <cellStyle name="Header2 5 2" xfId="13317" xr:uid="{7AC44457-8B61-4655-A67C-C12D0D37D856}"/>
    <cellStyle name="Header2 5 2 2" xfId="14497" xr:uid="{88C752E3-7E8C-493D-AD80-A3281B74F79D}"/>
    <cellStyle name="Header2 5 3" xfId="13365" xr:uid="{0D3031AF-65E5-45DE-B91F-34EF58D85481}"/>
    <cellStyle name="Header2 5 3 2" xfId="14526" xr:uid="{32044E94-5370-4AB0-9A1F-D6DA2B5600F9}"/>
    <cellStyle name="Header2 5 4" xfId="13184" xr:uid="{AB56AE60-21B1-49DA-8DFD-169060B3C665}"/>
    <cellStyle name="Header2 5 4 2" xfId="14389" xr:uid="{5AC785E0-8126-4E89-A42D-27158AEE979E}"/>
    <cellStyle name="Header2 5 5" xfId="13117" xr:uid="{3790C4D8-A840-4D41-923B-727876D56F30}"/>
    <cellStyle name="Header2 6" xfId="13072" xr:uid="{7FFD30F0-D011-42FB-A36A-4E7791F7D783}"/>
    <cellStyle name="Header2 6 2" xfId="14311" xr:uid="{C5BE8142-3E16-4ADD-B06D-9B4A053634C1}"/>
    <cellStyle name="Header2 7" xfId="13285" xr:uid="{6E25921B-6289-4FB2-9078-D6C7067E6021}"/>
    <cellStyle name="Header2 7 2" xfId="14475" xr:uid="{46CC5EFC-5985-4029-97D1-930AEAF517F7}"/>
    <cellStyle name="Header2 8" xfId="13018" xr:uid="{1BC63F9E-EC3D-47C5-BCFB-0043BB0A7E71}"/>
    <cellStyle name="Header2 8 2" xfId="14268" xr:uid="{AAF08880-0BB5-4B82-9D64-DE66DB896975}"/>
    <cellStyle name="Header2 9" xfId="13351" xr:uid="{F2530363-990D-479D-8460-12D5E5AA1B7B}"/>
    <cellStyle name="Header2_PriorSmart Rollforward" xfId="1346" xr:uid="{E4B4C307-4E8A-4915-B306-194D99CDCAE5}"/>
    <cellStyle name="headers" xfId="1347" xr:uid="{031F60FB-363A-49E4-8503-F1F78185D234}"/>
    <cellStyle name="headers 2" xfId="7926" xr:uid="{C3BA1A49-1F19-4170-A317-6920109EDE6C}"/>
    <cellStyle name="Heading" xfId="1348" xr:uid="{8AFFA5CF-7028-42F0-9541-2D82BD2F76B7}"/>
    <cellStyle name="Heading 1 2" xfId="1349" xr:uid="{824716AD-7E8D-4B7B-9B8C-224FDC8DE54F}"/>
    <cellStyle name="Heading 1 2 2" xfId="7928" xr:uid="{771E9A81-023E-4100-B98C-04D1528FD59F}"/>
    <cellStyle name="Heading 1 3" xfId="1350" xr:uid="{476F29CF-3121-4A36-9980-6D527294DB94}"/>
    <cellStyle name="Heading 1 3 2" xfId="7929" xr:uid="{DD0F0892-E924-4C10-93F4-5A4BF008DD48}"/>
    <cellStyle name="Heading 1 4" xfId="11872" xr:uid="{8A6B57E4-1999-428D-93B4-4235C5DB1D93}"/>
    <cellStyle name="Heading 1 5" xfId="3839" xr:uid="{84C12E2D-8173-448A-B35D-A90C8BB02CE6}"/>
    <cellStyle name="Heading 10" xfId="13153" xr:uid="{4104B8D6-3AE9-4736-9492-46E784449395}"/>
    <cellStyle name="Heading 10 2" xfId="14369" xr:uid="{35740037-345B-49F0-B060-2BE014620428}"/>
    <cellStyle name="Heading 11" xfId="13183" xr:uid="{24B71B9F-8E6B-412F-9A83-2E4F1B4FCC60}"/>
    <cellStyle name="Heading 11 2" xfId="14388" xr:uid="{D04467B3-AF03-464B-B0D1-E0A685B85179}"/>
    <cellStyle name="Heading 12" xfId="12939" xr:uid="{100CC5F6-1EC1-439B-BB51-1BE81777CC7D}"/>
    <cellStyle name="Heading 2 2" xfId="1351" xr:uid="{0F469482-8B6B-4C97-B22F-F530B321DEEE}"/>
    <cellStyle name="Heading 2 2 2" xfId="7930" xr:uid="{1268FCE6-1A66-4750-A457-7E0ACD60FF6D}"/>
    <cellStyle name="Heading 2 3" xfId="1352" xr:uid="{744EEC75-EE91-43EC-A206-0279B9F7F2A0}"/>
    <cellStyle name="Heading 2 3 2" xfId="7931" xr:uid="{226CB37E-45EE-419E-BF78-3E92EACE021C}"/>
    <cellStyle name="Heading 2 4" xfId="11873" xr:uid="{D29BE87B-AA2F-4C39-8C6D-488B048459FE}"/>
    <cellStyle name="Heading 2 5" xfId="3840" xr:uid="{89203304-B98F-49D5-9219-02E453DC6278}"/>
    <cellStyle name="Heading 3 2" xfId="1353" xr:uid="{AF12B331-78AA-485E-A3AB-324905B67992}"/>
    <cellStyle name="Heading 3 2 2" xfId="7932" xr:uid="{4C37C84B-2E90-4C92-B266-AC11D3D875A7}"/>
    <cellStyle name="Heading 3 2 2 2" xfId="14083" xr:uid="{5D2E48BD-4F43-4368-9707-4380D97EDA09}"/>
    <cellStyle name="Heading 3 2 3" xfId="14025" xr:uid="{EC9D170B-D3CD-4AE0-919B-05A7D20276D8}"/>
    <cellStyle name="Heading 3 3" xfId="1354" xr:uid="{E2CCCDEF-2CFD-4800-B037-F20D56415560}"/>
    <cellStyle name="Heading 3 3 2" xfId="7933" xr:uid="{A94EB564-52D9-431C-8BF9-A6F1511AF13E}"/>
    <cellStyle name="Heading 3 4" xfId="11874" xr:uid="{EDF86E8B-D35A-42B3-B73E-D0866AE788E6}"/>
    <cellStyle name="Heading 3 5" xfId="3841" xr:uid="{D3F50A37-D7E8-4B51-B143-971136F6EAC5}"/>
    <cellStyle name="Heading 4 2" xfId="1355" xr:uid="{ADEAE63F-BD8A-43A5-9BFD-5BB173D78FD8}"/>
    <cellStyle name="Heading 4 2 2" xfId="7934" xr:uid="{1038B64F-BE57-4499-8403-878844BBF55E}"/>
    <cellStyle name="Heading 4 3" xfId="1356" xr:uid="{94D1EFA1-46C8-4450-9D9C-D32E80A2B53F}"/>
    <cellStyle name="Heading 4 3 2" xfId="7935" xr:uid="{370A658C-562F-4B25-8661-00F8BB06E57B}"/>
    <cellStyle name="Heading 4 4" xfId="11875" xr:uid="{6C86B9DE-BB61-477F-A9B5-961138F31F4D}"/>
    <cellStyle name="Heading 4 5" xfId="3842" xr:uid="{311F2AEB-1CAE-4F6C-8DD1-2B6F2D60B2EF}"/>
    <cellStyle name="Heading 5" xfId="1357" xr:uid="{2775A998-ECFB-4D92-A508-78B8A24EF7F2}"/>
    <cellStyle name="Heading 5 2" xfId="1358" xr:uid="{32897B8E-24D3-48B9-9D0A-423B36CF5AE3}"/>
    <cellStyle name="Heading 5 2 2" xfId="7937" xr:uid="{417E834C-1F18-4D58-908F-D33F74BA8B33}"/>
    <cellStyle name="Heading 5 2 2 2" xfId="12995" xr:uid="{7460478C-FAA0-4BD4-86AD-088B97FBF625}"/>
    <cellStyle name="Heading 5 2 2 2 2" xfId="14256" xr:uid="{9A1AFEB5-D397-425E-88DC-1A1E184E9BD6}"/>
    <cellStyle name="Heading 5 2 2 3" xfId="13444" xr:uid="{6F9DAE40-05B2-42CC-B3C1-5EE74BEB1ABD}"/>
    <cellStyle name="Heading 5 2 2 3 2" xfId="14586" xr:uid="{E5D2DAD8-4CC7-4BA5-AA68-701A5F8F23AB}"/>
    <cellStyle name="Heading 5 2 2 4" xfId="13543" xr:uid="{EDD2085A-034D-4576-8559-C27CABEFDCD6}"/>
    <cellStyle name="Heading 5 2 2 4 2" xfId="14665" xr:uid="{38491046-E781-4134-8608-F6C8A1B19FC2}"/>
    <cellStyle name="Heading 5 2 2 5" xfId="13164" xr:uid="{303CA740-D987-4B74-855F-E6B9750A3AAF}"/>
    <cellStyle name="Heading 5 2 3" xfId="13440" xr:uid="{1F48DB06-9D78-43C3-B5B9-958F2A9C3F8B}"/>
    <cellStyle name="Heading 5 2 3 2" xfId="14582" xr:uid="{D33DD4CD-E332-4809-B819-3A2C73304504}"/>
    <cellStyle name="Heading 5 2 4" xfId="13124" xr:uid="{9A6280D2-3D86-4C05-B95E-87094B95B8B3}"/>
    <cellStyle name="Heading 5 2 4 2" xfId="14347" xr:uid="{0372C6F5-3AF3-42B1-938D-FD6A6EC27AEF}"/>
    <cellStyle name="Heading 5 2 5" xfId="13433" xr:uid="{DE00E23C-BC78-461B-9A05-5FE2A85B5091}"/>
    <cellStyle name="Heading 5 2 5 2" xfId="14575" xr:uid="{393A9326-11E3-4AF0-89F9-51552ADBAED4}"/>
    <cellStyle name="Heading 5 2 6" xfId="13127" xr:uid="{9F5B2F4A-262F-4CCB-A5CA-24F83366E994}"/>
    <cellStyle name="Heading 5 3" xfId="7936" xr:uid="{5EF89ECB-3B1A-41C7-B796-37E7AB54161B}"/>
    <cellStyle name="Heading 5 3 2" xfId="12996" xr:uid="{F2F3C5D0-1E62-4138-9F6F-C3A6D905B46C}"/>
    <cellStyle name="Heading 5 3 2 2" xfId="14257" xr:uid="{365C95B8-A531-4B10-BFC6-92DF254EEE7E}"/>
    <cellStyle name="Heading 5 3 3" xfId="13169" xr:uid="{F110221F-FF41-4737-AB5C-C80697E5A520}"/>
    <cellStyle name="Heading 5 3 3 2" xfId="14380" xr:uid="{F7004F00-7757-4ABD-A74B-CC2B21724410}"/>
    <cellStyle name="Heading 5 3 4" xfId="13128" xr:uid="{E5A3E863-F0C3-4660-9539-EE0E157FB89D}"/>
    <cellStyle name="Heading 5 3 4 2" xfId="14350" xr:uid="{56003918-B48A-484F-9B79-DB6E0148A905}"/>
    <cellStyle name="Heading 5 3 5" xfId="12985" xr:uid="{9C088478-AB45-42A3-8326-F3DFEDA392B6}"/>
    <cellStyle name="Heading 5 4" xfId="13069" xr:uid="{D9283BE0-518E-4E42-85C7-9E6CC2E1F89E}"/>
    <cellStyle name="Heading 5 4 2" xfId="14308" xr:uid="{8BE8DB1F-4CC8-40C4-8CAF-09F3696FDA5C}"/>
    <cellStyle name="Heading 5 5" xfId="13289" xr:uid="{575222E1-EED7-4F7A-A045-C006BF5AF1DE}"/>
    <cellStyle name="Heading 5 5 2" xfId="14479" xr:uid="{53A87175-6493-413C-B3E2-565E1349B6C7}"/>
    <cellStyle name="Heading 5 6" xfId="13141" xr:uid="{F6BC68FF-2458-4C0F-9511-A5C6DA018A85}"/>
    <cellStyle name="Heading 5 6 2" xfId="14360" xr:uid="{469C2EF5-77C1-421F-9D97-32222F89218E}"/>
    <cellStyle name="Heading 5 7" xfId="13090" xr:uid="{370340F3-F87B-40DE-A425-11558375E45B}"/>
    <cellStyle name="Heading 6" xfId="1359" xr:uid="{82A6272C-26B6-4C7E-B422-5E97522FA456}"/>
    <cellStyle name="Heading 6 2" xfId="7938" xr:uid="{B7D2DA8A-30FB-4639-B1B8-38EA96535574}"/>
    <cellStyle name="Heading 6 2 2" xfId="12994" xr:uid="{0CA3F436-4C9B-46CC-8FEB-5E9F8C2988F8}"/>
    <cellStyle name="Heading 6 2 2 2" xfId="14255" xr:uid="{98D68797-4916-4933-A224-694B3AE18F2D}"/>
    <cellStyle name="Heading 6 2 3" xfId="13346" xr:uid="{BD451B4F-5899-4C03-BB73-41F927B657AA}"/>
    <cellStyle name="Heading 6 2 3 2" xfId="14515" xr:uid="{F63EA9DD-D9E2-4E0A-B987-5BB32D94F39C}"/>
    <cellStyle name="Heading 6 2 4" xfId="13505" xr:uid="{768F0FF8-B7A2-4891-BD00-4E5D39759547}"/>
    <cellStyle name="Heading 6 2 4 2" xfId="14635" xr:uid="{286D4698-C8F1-44B4-B241-BB82F1846A08}"/>
    <cellStyle name="Heading 6 2 5" xfId="13349" xr:uid="{7562896E-5F2C-478E-AAA6-E31FBF442CD0}"/>
    <cellStyle name="Heading 6 3" xfId="13068" xr:uid="{4D5D7227-BC0E-41D3-95A7-A737BD68100B}"/>
    <cellStyle name="Heading 6 3 2" xfId="14307" xr:uid="{F26B0A44-8DEC-47B7-937C-32FCFE0F3D73}"/>
    <cellStyle name="Heading 6 4" xfId="13288" xr:uid="{5DCD3A0E-FF58-4A56-A4D5-D4A077603646}"/>
    <cellStyle name="Heading 6 4 2" xfId="14478" xr:uid="{F1406CF6-9973-425F-9890-9C1E509A7406}"/>
    <cellStyle name="Heading 6 5" xfId="13130" xr:uid="{593961A0-A589-45CA-ADB8-01BC0C3B4270}"/>
    <cellStyle name="Heading 6 5 2" xfId="14352" xr:uid="{944BF7FB-E345-4AB7-9FC7-AB42BEDF3996}"/>
    <cellStyle name="Heading 6 6" xfId="13393" xr:uid="{20875247-67F7-4E1F-9E47-FDA606D1ECEF}"/>
    <cellStyle name="Heading 7" xfId="4481" xr:uid="{38461FF5-7DD3-4047-AEB3-C6FFFE38C851}"/>
    <cellStyle name="Heading 7 2" xfId="14052" xr:uid="{6A4A8128-A231-4BD2-B113-27304EDC0EE1}"/>
    <cellStyle name="Heading 8" xfId="7927" xr:uid="{85C4C68B-794C-459E-97F1-F26FD910BE68}"/>
    <cellStyle name="Heading 8 2" xfId="12998" xr:uid="{5416EF4A-0821-4036-8BE7-6AA3EF107262}"/>
    <cellStyle name="Heading 8 2 2" xfId="14259" xr:uid="{D708ABC9-79B6-44D6-A9A5-1F5D457DBDC1}"/>
    <cellStyle name="Heading 8 3" xfId="13000" xr:uid="{27D12164-B447-43EE-9EE8-4EE498E6C4FA}"/>
    <cellStyle name="Heading 8 3 2" xfId="14261" xr:uid="{2E772910-6CCB-4823-B58D-0F214337FA7F}"/>
    <cellStyle name="Heading 8 4" xfId="13669" xr:uid="{0363BFDD-18C2-45B1-BADA-8A8232B68083}"/>
    <cellStyle name="Heading 8 4 2" xfId="14758" xr:uid="{68BE44CD-6387-4A48-B6C3-3E169A4FE23A}"/>
    <cellStyle name="Heading 8 5" xfId="13412" xr:uid="{03884985-CEDC-4A2F-821B-F644882BA15D}"/>
    <cellStyle name="Heading 9" xfId="13441" xr:uid="{78C4523C-3B65-4744-88BF-BA540CA2A2B8}"/>
    <cellStyle name="Heading 9 2" xfId="14583" xr:uid="{42FFE4C9-D775-4043-9EA1-074D38AE026A}"/>
    <cellStyle name="Heading No Underline" xfId="1360" xr:uid="{DCF56526-8B1D-43A5-9006-9DE9DEFFFF3E}"/>
    <cellStyle name="Heading No Underline 2" xfId="7939" xr:uid="{A5F7549E-BF8A-4373-80CB-505E06F779E7}"/>
    <cellStyle name="Heading With Underline" xfId="1361" xr:uid="{1F9C4ED5-C2D8-4382-B7A4-E62A3820A464}"/>
    <cellStyle name="Heading With Underline 2" xfId="1362" xr:uid="{E0C2D290-29A1-47F8-857F-7BF51574BAEC}"/>
    <cellStyle name="Heading With Underline 2 2" xfId="1363" xr:uid="{7270A77F-B87A-4AF0-A285-8EDEB9EFC416}"/>
    <cellStyle name="Heading With Underline 2 2 2" xfId="6648" xr:uid="{5306A4EA-6635-4A2F-B91E-8733CF2BAD7A}"/>
    <cellStyle name="Heading With Underline 2 2 3" xfId="11231" xr:uid="{96C04503-F2DB-4E26-92DE-88B7BCB85F99}"/>
    <cellStyle name="Heading With Underline 2 2 4" xfId="12737" xr:uid="{BF78CE17-F58F-4804-8814-BEB3D682E0B3}"/>
    <cellStyle name="Heading With Underline 2 3" xfId="6647" xr:uid="{55ABDBAE-FE3A-463C-BA8A-008DD995A86A}"/>
    <cellStyle name="Heading With Underline 2 4" xfId="7941" xr:uid="{94B062B5-EA19-4E38-824C-C8270E825B57}"/>
    <cellStyle name="Heading With Underline 2 5" xfId="6956" xr:uid="{2FE3E205-F88A-47E5-8460-BA3EA2253458}"/>
    <cellStyle name="Heading With Underline 2 6" xfId="12736" xr:uid="{E670EE96-B9B6-4169-9A17-F3E2D2FA5371}"/>
    <cellStyle name="Heading With Underline 3" xfId="6646" xr:uid="{29119EA3-C04F-4E1A-9092-CABACB547F47}"/>
    <cellStyle name="Heading With Underline 4" xfId="7940" xr:uid="{C17233DB-7A27-4201-A002-29F4A491F7A8}"/>
    <cellStyle name="Heading With Underline 5" xfId="6957" xr:uid="{461388D5-1A9C-471F-A2A8-F851BE12A5C4}"/>
    <cellStyle name="Heading With Underline 6" xfId="12735" xr:uid="{C451892E-A26F-45D7-AC6D-2CD707F88DCE}"/>
    <cellStyle name="Heading With Underline_PriorSmart Rollforward" xfId="1364" xr:uid="{F302B612-A914-451B-B4A1-FEE18BA7602B}"/>
    <cellStyle name="Heading1" xfId="1365" xr:uid="{A0F65150-86AF-427E-A390-975CAA71419E}"/>
    <cellStyle name="Heading2" xfId="1366" xr:uid="{2CEF05EC-44CC-4CE0-8DC4-8C273549D65F}"/>
    <cellStyle name="Heading2 2" xfId="7942" xr:uid="{3EB15B57-2A3D-4E40-B1D7-205A74D10405}"/>
    <cellStyle name="Heading3" xfId="1367" xr:uid="{C0BED524-3919-4B97-9B97-8F71FFBB1A88}"/>
    <cellStyle name="Heading3 2" xfId="7943" xr:uid="{2B7A7CC2-8EA5-49A2-8EB2-947625FB41BF}"/>
    <cellStyle name="HEADINGS" xfId="1368" xr:uid="{A0FC2209-4804-41E5-BAFF-8E9F2667622F}"/>
    <cellStyle name="HEADINGS 2" xfId="7944" xr:uid="{661FB3E0-16CB-4710-B770-A6718A95A818}"/>
    <cellStyle name="HEADINGS 2 2" xfId="14084" xr:uid="{1293EEA8-5CC4-4C04-A47F-9E26230478A3}"/>
    <cellStyle name="HEADINGS 3" xfId="14026" xr:uid="{B7EAFD6C-4E18-4767-ABC0-AD380DCFF700}"/>
    <cellStyle name="HEADINGS_200709-178-14001-000" xfId="1370" xr:uid="{016ACC75-266F-4116-BA03-251E3C53ECD9}"/>
    <cellStyle name="Headings- Other" xfId="1369" xr:uid="{8672CC54-C278-4871-9F3B-A653A68A1174}"/>
    <cellStyle name="HEADINGSTOP" xfId="1371" xr:uid="{85EFA159-D86A-46D1-A3A5-6970D26FA2B2}"/>
    <cellStyle name="HEADINGSTOP 2" xfId="7945" xr:uid="{7F2B0DB3-B57C-4C2E-A69A-0FF5AD3BDCB7}"/>
    <cellStyle name="Hipervínculo" xfId="1372" xr:uid="{289DD3EE-C940-4504-8608-249C0CB68CA9}"/>
    <cellStyle name="Hipervínculo 2" xfId="7946" xr:uid="{3C4C6518-9C9E-46B3-802D-B56D86A15497}"/>
    <cellStyle name="Hipervínculo visitado" xfId="1373" xr:uid="{2B554C99-EB90-461D-97BA-75FB7DD12EE8}"/>
    <cellStyle name="Hipervínculo visitado 2" xfId="7947" xr:uid="{EC540D57-146D-4F23-81E5-BBB8BBA84204}"/>
    <cellStyle name="Hipervínculo_(Capital)Close Schedules Q19  M14 (2)" xfId="1374" xr:uid="{E0EC709C-3CE9-4745-BF15-136C09D418F0}"/>
    <cellStyle name="HspColumn" xfId="1375" xr:uid="{977E9740-E1E6-4D35-B564-3A4DE16E43E2}"/>
    <cellStyle name="HspColumnBottom" xfId="1376" xr:uid="{CE4E2163-C42C-4131-A4C2-8E67316CA9F3}"/>
    <cellStyle name="HspCurrency" xfId="1377" xr:uid="{704E6372-55D3-480F-AA65-68F8FE3118AB}"/>
    <cellStyle name="HspNonCurrency" xfId="1378" xr:uid="{70C9626F-3624-4CA3-BAE3-077F959103D9}"/>
    <cellStyle name="HspPage" xfId="1379" xr:uid="{4D297439-4891-4B1B-8707-17AC4F76F906}"/>
    <cellStyle name="HspPercentage" xfId="1380" xr:uid="{9AD21562-6805-4E55-BD6C-650CF05A70AF}"/>
    <cellStyle name="HspPlanType" xfId="1381" xr:uid="{959E987E-9430-4976-A2C4-EB3AA9565EB3}"/>
    <cellStyle name="HspPOV" xfId="1382" xr:uid="{95D82CF7-D357-4492-B038-C182E7612E4E}"/>
    <cellStyle name="HspRow" xfId="1383" xr:uid="{008210FF-9AB6-463E-B43B-670F88677BC1}"/>
    <cellStyle name="Hyperlink 2" xfId="1384" xr:uid="{4842DC33-B18D-4B26-86D2-5FD1674B3EFF}"/>
    <cellStyle name="Hyperlink 2 2" xfId="1385" xr:uid="{2C2A242B-C919-45EB-96C3-863A1249212D}"/>
    <cellStyle name="Hyperlink 2 2 2" xfId="7949" xr:uid="{7280A1FD-FF39-4625-9B91-69E6A44E4003}"/>
    <cellStyle name="Hyperlink 2 3" xfId="1386" xr:uid="{86055107-754E-46E0-8CE6-B0D81C203F3D}"/>
    <cellStyle name="Hyperlink 2 3 2" xfId="7950" xr:uid="{01F48421-65AA-4E7C-97FE-87DF596DFE72}"/>
    <cellStyle name="Hyperlink 2 4" xfId="7948" xr:uid="{ADBEDE0D-B9A5-48D2-9053-9180E3AF56B5}"/>
    <cellStyle name="Hyperlink 3" xfId="1387" xr:uid="{22A34C61-678F-406E-8406-40E3E3492573}"/>
    <cellStyle name="Hyperlink 3 2" xfId="7951" xr:uid="{02CE757C-00BC-40E0-9574-9849DBC4D090}"/>
    <cellStyle name="Hyperlink 3 3" xfId="13981" xr:uid="{D41A7F57-8600-442F-BC98-6BE0927CFCAD}"/>
    <cellStyle name="Hyperlink 4" xfId="1388" xr:uid="{0B39E20E-2384-4E8E-A5FF-53FD85ED8952}"/>
    <cellStyle name="Hyperlink 4 2" xfId="7952" xr:uid="{12189AA5-04EB-42FE-870A-FB661D120BB6}"/>
    <cellStyle name="Hyperlink 5" xfId="12876" xr:uid="{5716BEB2-67C1-4301-B763-201C0BC69382}"/>
    <cellStyle name="Hyperlink 6" xfId="13700" xr:uid="{F6B87811-CE29-4C79-A775-1B84670A491C}"/>
    <cellStyle name="Hyperlink seguido" xfId="1389" xr:uid="{0F8B61F6-6CD2-4265-BBAA-15099C3492AD}"/>
    <cellStyle name="Hyperlink seguido 2" xfId="7953" xr:uid="{793D31FF-1367-4DF9-91E2-5B3918238355}"/>
    <cellStyle name="iles|_x0005_h" xfId="1390" xr:uid="{2713F85E-7127-4D1E-BA38-AF1C504521E3}"/>
    <cellStyle name="Input [yellow]" xfId="1391" xr:uid="{733BF7AF-364D-45C9-9647-2DA14744C05F}"/>
    <cellStyle name="Input [yellow] 2" xfId="1392" xr:uid="{C3F1DB58-95C0-4205-ABFC-990F93EFEE42}"/>
    <cellStyle name="Input [yellow] 2 2" xfId="1393" xr:uid="{9A78FB9F-8CE5-408D-AB7E-611FACBCF7B3}"/>
    <cellStyle name="Input [yellow] 2 2 2" xfId="13065" xr:uid="{A088D36B-B618-47EF-B39A-0EE3C8421545}"/>
    <cellStyle name="Input [yellow] 2 2 2 2" xfId="14304" xr:uid="{00D83173-80C1-470C-8F4F-F47FF1410923}"/>
    <cellStyle name="Input [yellow] 2 2 3" xfId="13291" xr:uid="{0ABFA899-1F34-406B-B159-FF57E1E8F81A}"/>
    <cellStyle name="Input [yellow] 2 2 3 2" xfId="14481" xr:uid="{CB619D8B-DF66-4FC0-BD7C-2B063DBFB163}"/>
    <cellStyle name="Input [yellow] 2 2 4" xfId="13488" xr:uid="{26B083DB-044A-42FE-9A34-A97B941FCECA}"/>
    <cellStyle name="Input [yellow] 2 2 4 2" xfId="14619" xr:uid="{F6F0AA0C-1E7D-43E7-8A51-30E8C659AFDC}"/>
    <cellStyle name="Input [yellow] 2 2 5" xfId="13340" xr:uid="{0456B3B6-2F10-43A8-BAC4-E8C6FBE07696}"/>
    <cellStyle name="Input [yellow] 2 3" xfId="13437" xr:uid="{C2217378-5CB7-4837-BACA-625A49677EA5}"/>
    <cellStyle name="Input [yellow] 2 3 2" xfId="14579" xr:uid="{57A38603-60D8-46EF-8229-BF98BF5021BE}"/>
    <cellStyle name="Input [yellow] 2 4" xfId="13413" xr:uid="{8A32252D-326C-4F9C-9494-1B59D339930E}"/>
    <cellStyle name="Input [yellow] 2 4 2" xfId="14560" xr:uid="{CCFD1B92-1307-4CCF-9E4B-D92000C81E7F}"/>
    <cellStyle name="Input [yellow] 2 5" xfId="13267" xr:uid="{C7A2763D-0153-49F2-8133-0F81239B1A75}"/>
    <cellStyle name="Input [yellow] 2 5 2" xfId="14461" xr:uid="{BCE185C4-AEC2-453B-B46E-1BC7B56B6756}"/>
    <cellStyle name="Input [yellow] 2 6" xfId="13178" xr:uid="{64A48973-F1EA-4482-8690-88AC72CDFC2E}"/>
    <cellStyle name="Input [yellow] 3" xfId="1394" xr:uid="{B1322284-21B9-42DC-9ADE-EA236BBA9138}"/>
    <cellStyle name="Input [yellow] 3 2" xfId="13436" xr:uid="{A4EDA571-D59B-465F-8302-8FFE000E5D80}"/>
    <cellStyle name="Input [yellow] 3 2 2" xfId="14578" xr:uid="{75556D5B-F0FA-413D-9139-858F38F8BF2B}"/>
    <cellStyle name="Input [yellow] 3 3" xfId="13155" xr:uid="{DD48210E-B231-4C91-8B7E-775BB8D0BD46}"/>
    <cellStyle name="Input [yellow] 3 3 2" xfId="14371" xr:uid="{366920C6-DCF4-4B3C-A7DE-DA1E1068F410}"/>
    <cellStyle name="Input [yellow] 3 4" xfId="12926" xr:uid="{C30332E6-A9A4-48F9-8916-7923252E5BC9}"/>
    <cellStyle name="Input [yellow] 3 4 2" xfId="14215" xr:uid="{54C1D22F-25DB-40AF-9808-663F8A2B50C2}"/>
    <cellStyle name="Input [yellow] 3 5" xfId="13058" xr:uid="{700EE705-BD90-45AD-9BC1-6DB91568A23F}"/>
    <cellStyle name="Input [yellow] 4" xfId="4487" xr:uid="{A9A95EF7-71AC-4659-A397-8B509E3A75BB}"/>
    <cellStyle name="Input [yellow] 4 2" xfId="13358" xr:uid="{704EC740-6346-46A5-97B5-6070CBC5165B}"/>
    <cellStyle name="Input [yellow] 4 2 2" xfId="14520" xr:uid="{A8A4FC0E-CCF8-40F7-AB76-4FB3D6C712F1}"/>
    <cellStyle name="Input [yellow] 4 3" xfId="12984" xr:uid="{42D8BF44-D03B-4ED5-9733-AAF75577F71A}"/>
    <cellStyle name="Input [yellow] 4 3 2" xfId="14252" xr:uid="{44A7DD71-1E13-41AB-8AE0-076D810F4D9E}"/>
    <cellStyle name="Input [yellow] 4 4" xfId="13038" xr:uid="{E2576AC3-1BFE-43A2-BE84-5904D6860925}"/>
    <cellStyle name="Input [yellow] 4 4 2" xfId="14286" xr:uid="{9786293D-46A5-496C-9291-5B3843C1E7C7}"/>
    <cellStyle name="Input [yellow] 4 5" xfId="13415" xr:uid="{322E8F8C-9258-4E8A-B2FB-5C22C4963CE4}"/>
    <cellStyle name="Input [yellow] 5" xfId="13066" xr:uid="{A3E498A0-2175-4CD9-B1E7-4B92F86A7AF4}"/>
    <cellStyle name="Input [yellow] 5 2" xfId="14305" xr:uid="{5BF6C11A-9687-4B82-B0EC-AD64EA2C8FE9}"/>
    <cellStyle name="Input [yellow] 6" xfId="12959" xr:uid="{9AAD4D09-7D07-45AE-B83A-8577E9C37D75}"/>
    <cellStyle name="Input [yellow] 6 2" xfId="14239" xr:uid="{319A6351-D9F9-46E3-A521-C10090B24BFF}"/>
    <cellStyle name="Input [yellow] 7" xfId="13491" xr:uid="{D9D838B0-EEF9-4B60-9B85-F7BED47E23F2}"/>
    <cellStyle name="Input [yellow] 7 2" xfId="14622" xr:uid="{377B77A3-7200-4A6B-A5BB-7F4DCDA4BEE7}"/>
    <cellStyle name="Input [yellow] 8" xfId="13077" xr:uid="{FC6AD4C0-60F0-41B3-94DE-4EC5EAF65CC7}"/>
    <cellStyle name="Input 10" xfId="6618" xr:uid="{E54F7142-69BD-41C2-9037-FDFF3937269C}"/>
    <cellStyle name="Input 11" xfId="6610" xr:uid="{CA49F340-9116-4031-81DA-A4824D551B98}"/>
    <cellStyle name="Input 12" xfId="6619" xr:uid="{55011186-CBBE-4089-A43B-D969A5D45F12}"/>
    <cellStyle name="Input 13" xfId="11879" xr:uid="{4222F252-A62F-47CB-AF13-7B9BD002735A}"/>
    <cellStyle name="Input 14" xfId="10983" xr:uid="{B93217A6-9D03-45EE-8ACC-6C02CB5DB686}"/>
    <cellStyle name="Input 15" xfId="11824" xr:uid="{620AF21E-428B-4D33-9809-C18A296963E4}"/>
    <cellStyle name="Input 16" xfId="11029" xr:uid="{DAFA0E88-436E-4F03-BEB1-6A6702851DB2}"/>
    <cellStyle name="Input 17" xfId="11782" xr:uid="{84CC64CE-85DB-42EF-8062-26B6D973C9DF}"/>
    <cellStyle name="Input 18" xfId="11107" xr:uid="{383E3649-51E3-49D7-BB90-7FEDAB507452}"/>
    <cellStyle name="Input 19" xfId="11748" xr:uid="{2C6364B9-D715-4479-AC3F-C5B1DE2925E4}"/>
    <cellStyle name="Input 2" xfId="1395" xr:uid="{DA68FACE-54A2-489A-8E3E-0FC02BDECF92}"/>
    <cellStyle name="Input 2 2" xfId="1396" xr:uid="{CDB160A9-C91A-47AB-9E82-03D7BA6F4A37}"/>
    <cellStyle name="Input 2 2 2" xfId="1397" xr:uid="{28824E8D-38AF-4103-B3B3-85F09FE3184F}"/>
    <cellStyle name="Input 2 2 2 2" xfId="7956" xr:uid="{45261F23-04F3-4A85-8649-2CC43FF8C9BD}"/>
    <cellStyle name="Input 2 2 2 2 2" xfId="13314" xr:uid="{D6345343-A202-4C82-9577-52BF965EB923}"/>
    <cellStyle name="Input 2 2 2 2 2 2" xfId="14494" xr:uid="{B4FD7993-A530-4B09-B05D-48F5F35C621A}"/>
    <cellStyle name="Input 2 2 2 2 3" xfId="13319" xr:uid="{464AD8D2-8502-4C67-9C9D-EC180D0135CE}"/>
    <cellStyle name="Input 2 2 2 2 3 2" xfId="14499" xr:uid="{BDD5B17B-4051-48BF-91A3-9BD567C7F6DA}"/>
    <cellStyle name="Input 2 2 2 2 4" xfId="13078" xr:uid="{DA31C6D5-8810-44E6-9D9A-5C4C849561F3}"/>
    <cellStyle name="Input 2 2 2 2 4 2" xfId="14314" xr:uid="{DBE1681C-CDEE-493B-B39F-9BB530A48AFD}"/>
    <cellStyle name="Input 2 2 2 2 5" xfId="13320" xr:uid="{28FF1252-0674-481E-8395-AF56932610E2}"/>
    <cellStyle name="Input 2 2 2 3" xfId="13063" xr:uid="{596544E2-D33A-495F-AE67-3FE9CD48C5AD}"/>
    <cellStyle name="Input 2 2 2 3 2" xfId="14302" xr:uid="{5D08E051-4AF0-4105-8254-7A8B45E27C78}"/>
    <cellStyle name="Input 2 2 2 4" xfId="13293" xr:uid="{9F3819C7-86F5-4703-922B-B86BABE65C96}"/>
    <cellStyle name="Input 2 2 2 4 2" xfId="14483" xr:uid="{26B0FA0F-F504-494B-8689-8E1A8F7D2B33}"/>
    <cellStyle name="Input 2 2 2 5" xfId="13114" xr:uid="{476CA1EA-BC74-49FC-8C9B-13935F48D519}"/>
    <cellStyle name="Input 2 2 2 5 2" xfId="14340" xr:uid="{3C16493E-B10B-4AC8-84CF-BD880A756AA0}"/>
    <cellStyle name="Input 2 2 2 6" xfId="13668" xr:uid="{7339DF69-E980-4BAF-B27B-DE5E86EF1EA7}"/>
    <cellStyle name="Input 2 2 3" xfId="7955" xr:uid="{CDB69B0D-AACA-41CF-A6CD-CB847DDF7323}"/>
    <cellStyle name="Input 2 2 3 2" xfId="13149" xr:uid="{93DF6B2A-B628-4521-B5A6-AAD3386EF4B2}"/>
    <cellStyle name="Input 2 2 3 2 2" xfId="14365" xr:uid="{EBD9DCA9-6955-4846-90EA-B30148118313}"/>
    <cellStyle name="Input 2 2 3 3" xfId="13348" xr:uid="{43116977-559A-43EE-9698-639EB3DB77ED}"/>
    <cellStyle name="Input 2 2 3 3 2" xfId="14517" xr:uid="{410DBB21-3563-44C2-A747-D648EA774796}"/>
    <cellStyle name="Input 2 2 3 4" xfId="13013" xr:uid="{9B99B1F1-F03F-4C6C-97C7-6FEBFAAC6FA8}"/>
    <cellStyle name="Input 2 2 3 4 2" xfId="14266" xr:uid="{F339926C-F61E-45A7-AA2F-08089D2E24E8}"/>
    <cellStyle name="Input 2 2 3 5" xfId="13302" xr:uid="{BCED691B-B0B4-4DEF-A2D6-7BCDBC82A977}"/>
    <cellStyle name="Input 2 2 4" xfId="13435" xr:uid="{E40AF080-8E96-4C90-8219-A23DB7037664}"/>
    <cellStyle name="Input 2 2 4 2" xfId="14577" xr:uid="{3BB67B16-976F-40AC-88A0-BD69271424E3}"/>
    <cellStyle name="Input 2 2 5" xfId="13044" xr:uid="{DFE3A2F7-E7A6-432E-9D90-C4A631310044}"/>
    <cellStyle name="Input 2 2 5 2" xfId="14290" xr:uid="{5FA71528-6322-41B2-845B-45B00A4A40F1}"/>
    <cellStyle name="Input 2 2 6" xfId="13283" xr:uid="{67EF91FC-489E-4697-83EB-DA7BCFB86A09}"/>
    <cellStyle name="Input 2 2 6 2" xfId="14473" xr:uid="{75284203-12E2-4D09-8A44-3B6C9AB61E02}"/>
    <cellStyle name="Input 2 2 7" xfId="13057" xr:uid="{0F88DE3C-068B-4131-BF7C-EBDFA865EEF3}"/>
    <cellStyle name="Input 2 3" xfId="1398" xr:uid="{F753AF60-6B21-4DCD-A07B-224AB16DEA5C}"/>
    <cellStyle name="Input 2 3 2" xfId="7957" xr:uid="{5F4F7B5E-9E10-482B-B9A3-E4F9F59D6015}"/>
    <cellStyle name="Input 2 3 2 2" xfId="13121" xr:uid="{4D73A2F1-8FFE-4617-A90B-629F0B7F463A}"/>
    <cellStyle name="Input 2 3 2 2 2" xfId="14344" xr:uid="{9715B0DA-7666-4259-8FC6-0A2AFE114236}"/>
    <cellStyle name="Input 2 3 2 3" xfId="13368" xr:uid="{0884B670-CB99-41D0-AD42-2BB06ADCD178}"/>
    <cellStyle name="Input 2 3 2 3 2" xfId="14528" xr:uid="{671E3DFC-2FF5-4DE1-8ED5-2401761134AD}"/>
    <cellStyle name="Input 2 3 2 4" xfId="12958" xr:uid="{3790B9D7-52BC-422A-964C-99319CC58D58}"/>
    <cellStyle name="Input 2 3 2 4 2" xfId="14238" xr:uid="{863DC7B5-0CB4-4719-BDCC-374ACBE7F4C4}"/>
    <cellStyle name="Input 2 3 2 5" xfId="13221" xr:uid="{23D7FE75-DD73-4274-85E6-886F838EB5B5}"/>
    <cellStyle name="Input 2 3 3" xfId="13434" xr:uid="{A6A8BCEB-580A-4F1B-86A6-AC1923DD9D35}"/>
    <cellStyle name="Input 2 3 3 2" xfId="14576" xr:uid="{67BD5D01-D4E3-41B8-9CA0-B1C21F023934}"/>
    <cellStyle name="Input 2 3 4" xfId="13045" xr:uid="{ED02EB22-2B3F-42AE-A1F5-2C05BB6B1636}"/>
    <cellStyle name="Input 2 3 4 2" xfId="14291" xr:uid="{DBE85522-0680-4644-BACF-46F7AD3A463D}"/>
    <cellStyle name="Input 2 3 5" xfId="12956" xr:uid="{F843F2FC-6C42-416C-B442-D4AEE05F8030}"/>
    <cellStyle name="Input 2 3 5 2" xfId="14237" xr:uid="{10707B71-0236-4340-8175-900008525EF2}"/>
    <cellStyle name="Input 2 3 6" xfId="13294" xr:uid="{5DDE6285-74F1-423A-A878-5B19F9B4EEAE}"/>
    <cellStyle name="Input 2 4" xfId="1399" xr:uid="{0AA4B49A-840C-4291-A883-0179DF88A950}"/>
    <cellStyle name="Input 2 4 2" xfId="7958" xr:uid="{6CDC5396-B1C1-4CD8-877C-576DBF94D97B}"/>
    <cellStyle name="Input 2 4 2 2" xfId="13150" xr:uid="{A08EE92F-6DB3-4B60-99E8-D14D4FF810F9}"/>
    <cellStyle name="Input 2 4 2 2 2" xfId="14366" xr:uid="{226DE912-4778-4B15-BB9C-D7042E85DA2C}"/>
    <cellStyle name="Input 2 4 2 3" xfId="13347" xr:uid="{1F778F03-BC71-487A-9679-6B4C0CE13813}"/>
    <cellStyle name="Input 2 4 2 3 2" xfId="14516" xr:uid="{AFE60031-C3E1-4D09-82AB-0FE06C0CB14D}"/>
    <cellStyle name="Input 2 4 2 4" xfId="13118" xr:uid="{0B24C375-67C1-4214-8718-CC05F32CDB0D}"/>
    <cellStyle name="Input 2 4 2 4 2" xfId="14342" xr:uid="{E73C8D54-EB06-4DF7-A2FC-15A205096723}"/>
    <cellStyle name="Input 2 4 2 5" xfId="13113" xr:uid="{D59CD604-D077-4AFF-B9D7-A0F197C9569F}"/>
    <cellStyle name="Input 2 4 3" xfId="13062" xr:uid="{6141AEF0-B08F-48D4-BAD7-A203D864A267}"/>
    <cellStyle name="Input 2 4 3 2" xfId="14301" xr:uid="{B74BD892-EBD0-4B29-816F-12B115434662}"/>
    <cellStyle name="Input 2 4 4" xfId="13290" xr:uid="{B1C81CE2-FECB-42C2-902F-E700F8B440DC}"/>
    <cellStyle name="Input 2 4 4 2" xfId="14480" xr:uid="{12812F72-39DC-40BC-B322-F849B2BE8C19}"/>
    <cellStyle name="Input 2 4 5" xfId="13311" xr:uid="{755048D8-018D-42AC-83C3-2A2043690A4D}"/>
    <cellStyle name="Input 2 4 5 2" xfId="14491" xr:uid="{1E0E3297-FD89-4202-AA51-D2AD6F688FFC}"/>
    <cellStyle name="Input 2 4 6" xfId="13089" xr:uid="{8805BC40-040E-431B-8FE8-A9CCBA50A866}"/>
    <cellStyle name="Input 2 5" xfId="7954" xr:uid="{B19A6160-317A-4057-B4B6-22B9EA125516}"/>
    <cellStyle name="Input 2 5 2" xfId="12993" xr:uid="{612CD32B-156E-4F65-912A-63B0E8119769}"/>
    <cellStyle name="Input 2 5 2 2" xfId="14254" xr:uid="{73D25D3B-7CE0-4356-B3C3-F81AF8F7BC4C}"/>
    <cellStyle name="Input 2 5 3" xfId="13074" xr:uid="{D5FFC873-550E-46EC-8F46-FF890ADCF6F5}"/>
    <cellStyle name="Input 2 5 3 2" xfId="14313" xr:uid="{E150A62E-62FF-4DA3-AB6D-36494BBBBEB2}"/>
    <cellStyle name="Input 2 5 4" xfId="13165" xr:uid="{7C0B653D-5D97-43C0-926D-7D6A3E70CB84}"/>
    <cellStyle name="Input 2 5 4 2" xfId="14377" xr:uid="{F9D69494-906D-4FBC-A6F3-5CF1E9C2C305}"/>
    <cellStyle name="Input 2 5 5" xfId="13331" xr:uid="{FBA5429E-C63A-4AA8-A817-7E04328416D5}"/>
    <cellStyle name="Input 2 6" xfId="13064" xr:uid="{A4CD10C2-5B16-48BB-BCB5-CBED5011DCFD}"/>
    <cellStyle name="Input 2 6 2" xfId="14303" xr:uid="{F03C7A50-8C05-4175-976C-6D878C041780}"/>
    <cellStyle name="Input 2 7" xfId="13292" xr:uid="{F7DDD046-5F77-484A-A728-21D07080D89C}"/>
    <cellStyle name="Input 2 7 2" xfId="14482" xr:uid="{E87B82F5-2A70-4E0B-8C4B-9E8484902A66}"/>
    <cellStyle name="Input 2 8" xfId="13173" xr:uid="{E1C36837-D82E-4DAE-8F86-D569A8C69E65}"/>
    <cellStyle name="Input 2 8 2" xfId="14384" xr:uid="{E0F538A5-1B58-4B47-81AE-F8A54E3E6274}"/>
    <cellStyle name="Input 2 9" xfId="12990" xr:uid="{69F1D4E5-9731-4581-981D-E9CBDC3E9F50}"/>
    <cellStyle name="Input 2_PriorSmart Rollforward" xfId="1400" xr:uid="{8C5E3F58-BD3A-4DD0-98E5-8CF12D00FCAD}"/>
    <cellStyle name="Input 20" xfId="12581" xr:uid="{DAAB1BFD-510D-4B3C-B083-11A527D0E0B0}"/>
    <cellStyle name="Input 21" xfId="12582" xr:uid="{AB478CAB-515F-4430-9B1B-BF15F353FADB}"/>
    <cellStyle name="Input 22" xfId="12586" xr:uid="{AABC12DD-4B4F-4E70-9467-3B2C5E58D3EF}"/>
    <cellStyle name="Input 23" xfId="12612" xr:uid="{095587D8-5C71-4691-9690-A645D2B2FBCA}"/>
    <cellStyle name="Input 24" xfId="12614" xr:uid="{AC715ACF-5080-4B9A-AEA4-C5BC09DFCB0C}"/>
    <cellStyle name="Input 25" xfId="12616" xr:uid="{9955704C-3F27-48CA-BF50-064274E784D4}"/>
    <cellStyle name="Input 26" xfId="12621" xr:uid="{04B77FDE-78C7-4DB4-9E5C-E236C308F93C}"/>
    <cellStyle name="Input 27" xfId="12624" xr:uid="{D2D2ED9B-158F-49E5-8E0D-1E850A53CB0D}"/>
    <cellStyle name="Input 28" xfId="12627" xr:uid="{31B513A4-5737-44B3-9A05-6F2721DDD676}"/>
    <cellStyle name="Input 29" xfId="12635" xr:uid="{C0C6ED55-FB7F-4579-9B4F-A9F18B0E4A45}"/>
    <cellStyle name="Input 3" xfId="1401" xr:uid="{63C7BCCB-5834-4DF6-8431-4247B3BBD631}"/>
    <cellStyle name="Input 3 2" xfId="7959" xr:uid="{F10876C2-5C8B-4DFF-B0E7-2ECA6625EEB1}"/>
    <cellStyle name="Input 30" xfId="12643" xr:uid="{0E44FA11-8ED0-4568-B255-52C5C85AAA90}"/>
    <cellStyle name="Input 31" xfId="12636" xr:uid="{497A6227-7594-4C7A-AFCA-10D7DF3FF874}"/>
    <cellStyle name="Input 32" xfId="12628" xr:uid="{A32CA2E5-7398-41E6-8BBE-9CC43CF309B6}"/>
    <cellStyle name="Input 33" xfId="12639" xr:uid="{D9A90EEC-057D-4DEC-9CF3-DA02449BAA68}"/>
    <cellStyle name="Input 34" xfId="12632" xr:uid="{E6625B12-1445-44B5-A4A9-2B94BCB90CDF}"/>
    <cellStyle name="Input 35" xfId="12642" xr:uid="{9DB0F547-0747-4055-A796-59A349C2CF34}"/>
    <cellStyle name="Input 36" xfId="12651" xr:uid="{4978AA8C-BB37-437D-B708-0D696DF5C48B}"/>
    <cellStyle name="Input 37" xfId="12654" xr:uid="{6D2D48A5-8B86-4F2B-AC94-8D61BD7760BB}"/>
    <cellStyle name="Input 38" xfId="12659" xr:uid="{E0EDB16B-B221-4E6B-B4D3-23A890D65E32}"/>
    <cellStyle name="Input 39" xfId="12660" xr:uid="{66F69AD6-B10E-47D0-B740-B98BD187ACE6}"/>
    <cellStyle name="Input 4" xfId="6561" xr:uid="{3EF07149-3BCD-425D-BBB7-A66BEBEE6AAB}"/>
    <cellStyle name="Input 40" xfId="12663" xr:uid="{FDDAA8A7-AB6B-4722-A831-3963A58C521D}"/>
    <cellStyle name="Input 41" xfId="12666" xr:uid="{2156ED38-8782-433E-82C6-0177439A3D5D}"/>
    <cellStyle name="Input 42" xfId="12669" xr:uid="{DE29399E-47B5-47F9-A345-833B21A2D4FE}"/>
    <cellStyle name="Input 43" xfId="12672" xr:uid="{6EDF72AE-29CF-48C8-A626-0788712599D6}"/>
    <cellStyle name="Input 44" xfId="12675" xr:uid="{905B0637-8CD1-4CCF-8B93-8CEA23C02C79}"/>
    <cellStyle name="Input 45" xfId="12678" xr:uid="{71AE0231-89B3-43A3-AECA-390881835892}"/>
    <cellStyle name="Input 46" xfId="12682" xr:uid="{CC462DDC-756A-4091-94BC-4D5123DBF0A7}"/>
    <cellStyle name="Input 47" xfId="12683" xr:uid="{51E2FCD2-C5ED-4E65-9039-8D63D533A5EC}"/>
    <cellStyle name="Input 48" xfId="12687" xr:uid="{5B8C39EA-C06E-424A-9721-CE7447F86AF7}"/>
    <cellStyle name="Input 49" xfId="12691" xr:uid="{2C62B2B1-2E7B-4479-9411-53DB57467CF3}"/>
    <cellStyle name="Input 5" xfId="6598" xr:uid="{9CF99966-67D8-49C6-83EB-A6A3EEB64C83}"/>
    <cellStyle name="Input 50" xfId="12692" xr:uid="{A2B3DB7A-00B6-477A-9A60-256B2CA7CB82}"/>
    <cellStyle name="Input 51" xfId="12696" xr:uid="{8683E9DC-FA84-4DC7-B321-250EA47F015F}"/>
    <cellStyle name="Input 52" xfId="12702" xr:uid="{7662C70D-1EBD-4012-BE60-1D78B8493057}"/>
    <cellStyle name="Input 53" xfId="12706" xr:uid="{EDEB1870-163B-4C55-8426-10DF9C7B38BD}"/>
    <cellStyle name="Input 54" xfId="12704" xr:uid="{94840029-46B4-4D28-AC6F-8E5A1B3E2863}"/>
    <cellStyle name="Input 55" xfId="12710" xr:uid="{AC118688-B582-482A-9A55-0391A0EBFAA7}"/>
    <cellStyle name="Input 56" xfId="12707" xr:uid="{E37A3ABA-EC93-4BBA-97F9-EA23A0FC61B2}"/>
    <cellStyle name="Input 57" xfId="12714" xr:uid="{85894579-A89B-4ECA-A246-ED8DEC0186BE}"/>
    <cellStyle name="Input 58" xfId="12778" xr:uid="{2F15AF4E-FD2E-41A4-8FFE-8EA3B136BFD8}"/>
    <cellStyle name="Input 59" xfId="12784" xr:uid="{2B7978F1-8399-4DA5-AD40-A01050C9EE2E}"/>
    <cellStyle name="Input 6" xfId="6557" xr:uid="{AA7FC602-6D29-4C54-9F0F-C83ECA9BCE2B}"/>
    <cellStyle name="Input 60" xfId="12818" xr:uid="{84068D4B-3A94-4614-994A-5C057110305C}"/>
    <cellStyle name="Input 61" xfId="12840" xr:uid="{AACCEE28-DFBA-4A64-9437-D70E44F04BBF}"/>
    <cellStyle name="Input 62" xfId="12863" xr:uid="{924930B0-E0FE-404C-8DA4-FD7C308DBD35}"/>
    <cellStyle name="Input 63" xfId="12873" xr:uid="{DF8894CE-1877-49A9-955A-BE2384622D71}"/>
    <cellStyle name="Input 64" xfId="12872" xr:uid="{A0242893-E9AF-4C51-BDBE-38D6A7BC2148}"/>
    <cellStyle name="Input 65" xfId="12880" xr:uid="{DC9486D5-7A60-4215-98CA-1C1E982AC305}"/>
    <cellStyle name="Input 66" xfId="12887" xr:uid="{582E2DFD-6CCD-47FA-AB20-95CA42F11D95}"/>
    <cellStyle name="Input 67" xfId="12884" xr:uid="{83C1309A-923E-4B6A-9750-A5649728DFB7}"/>
    <cellStyle name="Input 68" xfId="12891" xr:uid="{D761D2A6-5B87-408E-BE5F-371F4B063CC2}"/>
    <cellStyle name="Input 69" xfId="12888" xr:uid="{60D1C332-9924-4E89-A534-C68B5AB60A42}"/>
    <cellStyle name="Input 7" xfId="6613" xr:uid="{4C25D0EE-ACA8-4EF8-A068-9F36C9E6542C}"/>
    <cellStyle name="Input 70" xfId="13676" xr:uid="{C65EF2C9-D2FC-47CC-AA9B-850EF85E850B}"/>
    <cellStyle name="Input 71" xfId="13704" xr:uid="{2A829356-3918-421E-AE87-AE341E5EB7C7}"/>
    <cellStyle name="Input 72" xfId="13708" xr:uid="{F55966E4-DC7D-4AA7-99B7-BAD6B15791AD}"/>
    <cellStyle name="Input 73" xfId="13718" xr:uid="{892A45F5-4B26-4E01-A64C-E2D003B3A989}"/>
    <cellStyle name="Input 74" xfId="13726" xr:uid="{6BB0B6F4-88CC-4B28-9DF6-BF484A13CBDA}"/>
    <cellStyle name="Input 75" xfId="13736" xr:uid="{A0C86B9C-A413-44CB-89BA-14B3E0DE4487}"/>
    <cellStyle name="Input 76" xfId="13744" xr:uid="{F307592B-66B3-45DC-9656-74A2EBB33804}"/>
    <cellStyle name="Input 77" xfId="13745" xr:uid="{9E8BD225-B4F6-43E9-A7B4-0939ACC1043E}"/>
    <cellStyle name="Input 78" xfId="13757" xr:uid="{6EECC9B5-7E13-49A1-95DF-0D6A1A761AAF}"/>
    <cellStyle name="Input 79" xfId="13762" xr:uid="{256CE0C4-47C7-4195-8F20-04C7F4EC4939}"/>
    <cellStyle name="Input 8" xfId="6614" xr:uid="{BDFD44C0-B38B-460B-850F-9E455E2DBDEA}"/>
    <cellStyle name="Input 80" xfId="13765" xr:uid="{075109BC-A95B-45D9-9402-6B6322B5ED1A}"/>
    <cellStyle name="Input 81" xfId="13771" xr:uid="{CB691669-A894-460B-B09E-C574A90E0C41}"/>
    <cellStyle name="Input 82" xfId="13785" xr:uid="{9DB925D3-AA8C-47CE-8483-49B1B7EBABFE}"/>
    <cellStyle name="Input 83" xfId="13814" xr:uid="{6C2AB6D2-24AB-48C9-B655-B895E676CD3B}"/>
    <cellStyle name="Input 84" xfId="13836" xr:uid="{35B083D3-A666-4928-8F5A-4C76D6A13C2C}"/>
    <cellStyle name="Input 85" xfId="13859" xr:uid="{627A2053-CAB4-4F9F-9715-FE4CF076ED0E}"/>
    <cellStyle name="Input 86" xfId="13862" xr:uid="{A0849FD2-763A-4BAF-9DFF-06361991F25B}"/>
    <cellStyle name="Input 87" xfId="13892" xr:uid="{16DD5062-9DA5-4EBB-85CA-99BC15965AD1}"/>
    <cellStyle name="Input 88" xfId="13888" xr:uid="{88D9DC02-D7B1-45CA-A0A5-310D51FE4B88}"/>
    <cellStyle name="Input 89" xfId="13889" xr:uid="{7CADFD9C-02AF-4FC4-BCFC-20E10F375F9F}"/>
    <cellStyle name="Input 9" xfId="6617" xr:uid="{39980E8D-A3AE-49B0-A800-3A2CCD432616}"/>
    <cellStyle name="Input 90" xfId="13900" xr:uid="{C34683AD-CD41-4AE0-A98C-B076DBA286B8}"/>
    <cellStyle name="Input 91" xfId="13899" xr:uid="{F2F6723E-DD6D-4815-A7F2-FE046F43593C}"/>
    <cellStyle name="Input 92" xfId="13927" xr:uid="{F253E295-9833-48AC-B72F-C06B6E5969CD}"/>
    <cellStyle name="Input 93" xfId="3846" xr:uid="{28469FF4-7902-418B-87A5-2FB754B7A124}"/>
    <cellStyle name="Input area" xfId="1402" xr:uid="{41E73E5A-052D-4ED7-B18D-17FC652DAB3A}"/>
    <cellStyle name="Input Cells" xfId="1403" xr:uid="{BA16F148-A72A-4D0C-9053-88784DCF9B9C}"/>
    <cellStyle name="Input Cells 2" xfId="4488" xr:uid="{534C2CC3-4C47-476B-8FD0-2EEAD64D7DC6}"/>
    <cellStyle name="Inst. Sections" xfId="1404" xr:uid="{3882C9E6-E1C1-400E-9E77-8E70E9621081}"/>
    <cellStyle name="Inst. Subheading" xfId="1405" xr:uid="{B945268D-2F65-455F-8B22-BB9E21418DB7}"/>
    <cellStyle name="inverted heading" xfId="1406" xr:uid="{20B34B27-8462-4225-9544-D65F4BB24E4E}"/>
    <cellStyle name="Invoerkleur" xfId="1407" xr:uid="{DEF68B66-9CCC-4EE1-A955-0D84E86DEED4}"/>
    <cellStyle name="Invoerkleur 2" xfId="7960" xr:uid="{FD9D9D2E-5689-42EB-B2B4-218CEF7D215B}"/>
    <cellStyle name="Ivan" xfId="4489" xr:uid="{9B5697E5-930A-4BE3-8225-951A54A1B00C}"/>
    <cellStyle name="Ivan 2" xfId="7961" xr:uid="{7E09A46E-E32A-4C00-9A29-81AB9D14D5AB}"/>
    <cellStyle name="Ivan 2 2" xfId="14085" xr:uid="{89DF4216-52EB-4173-B7C4-10154FCAAF82}"/>
    <cellStyle name="Ivan 3" xfId="14053" xr:uid="{AC585160-1124-4F9C-8E00-4084CA215D08}"/>
    <cellStyle name="Jerry" xfId="4490" xr:uid="{80D4002F-EE7A-4165-A78C-E8A3F7702D74}"/>
    <cellStyle name="JPY" xfId="4491" xr:uid="{50684914-7B0E-472A-AD69-4315BC5B021D}"/>
    <cellStyle name="JPY 2" xfId="13146" xr:uid="{3B196DE2-4A1F-4D9C-94AE-3D339465148D}"/>
    <cellStyle name="JPY 2 2" xfId="14363" xr:uid="{66B8EE50-EADE-45CB-BB10-B1B3E6601143}"/>
    <cellStyle name="Jun" xfId="1408" xr:uid="{C778B866-0FA1-4E8B-8FF8-9A039C95089F}"/>
    <cellStyle name="Jun 2" xfId="7962" xr:uid="{AE043648-7BC1-4A44-A31C-C6AF09B15D3E}"/>
    <cellStyle name="k" xfId="1409" xr:uid="{4097FC92-0565-42F9-8A8D-AB07B2DB8863}"/>
    <cellStyle name="Komma [0]_laroux" xfId="4492" xr:uid="{2D193791-8162-4835-8CB0-52509D11E3E3}"/>
    <cellStyle name="Komma_laroux" xfId="4493" xr:uid="{FBEA298E-E6A0-4495-AFE3-E35AB300E845}"/>
    <cellStyle name="Kopkleur" xfId="1410" xr:uid="{8E282807-2D48-4082-BE2A-4CC2D9A322F9}"/>
    <cellStyle name="KPMG Heading 1" xfId="4494" xr:uid="{FB49AC4D-0978-4E0F-9076-BA13926FE909}"/>
    <cellStyle name="KPMG Heading 2" xfId="4495" xr:uid="{0E608FD1-BD7A-4F6C-9FC9-0A707691A1C1}"/>
    <cellStyle name="KPMG Heading 3" xfId="4496" xr:uid="{27603621-11F5-435F-9F8A-7B1C0099D049}"/>
    <cellStyle name="KPMG Heading 4" xfId="4497" xr:uid="{8070167C-B125-459A-8AC2-54C64CD1EFFD}"/>
    <cellStyle name="KPMG Normal" xfId="4498" xr:uid="{E150951C-4AAE-4681-84F6-6404CDF0553B}"/>
    <cellStyle name="KPMG Normal 2" xfId="7963" xr:uid="{91D0C504-13BF-434B-9CCE-E1992C7EBBC6}"/>
    <cellStyle name="KPMG Normal Text" xfId="4499" xr:uid="{75354D57-4A34-4A3C-837C-6380317A1B53}"/>
    <cellStyle name="KPMG Normal Text 2" xfId="7964" xr:uid="{BAA09994-D52E-486F-9D87-62D3702E77B7}"/>
    <cellStyle name="KWE標準" xfId="1411" xr:uid="{A0F51ACE-1ED1-4C96-A12E-B5C49E646F1E}"/>
    <cellStyle name="l_x0018_" xfId="1412" xr:uid="{F9D787D0-77D4-4921-87FC-093ECC719D6A}"/>
    <cellStyle name="les" xfId="1413" xr:uid="{035F8C61-F72D-4C92-BF91-87CD4DD230F8}"/>
    <cellStyle name="Lien hypertexte" xfId="4500" xr:uid="{A9F72506-9A89-450B-958F-3EA2A373CB2E}"/>
    <cellStyle name="Lien hypertexte 2" xfId="7965" xr:uid="{5B74EFD8-E1C7-4BC8-9E04-D530717A723B}"/>
    <cellStyle name="Lien hypertexte visité" xfId="4501" xr:uid="{AF922A3D-8C59-4EA8-AEEB-686AC9FB0AC7}"/>
    <cellStyle name="Lien hypertexte visité 2" xfId="7966" xr:uid="{3238E510-103E-41D9-8BBC-EEC4A53E6B0E}"/>
    <cellStyle name="Lien hypertexte_Sigma Investments FY09" xfId="4502" xr:uid="{A3A07C5D-823A-42F0-BAB5-1D971800E54A}"/>
    <cellStyle name="Line" xfId="1414" xr:uid="{12C7DCE5-00C1-4706-837D-CA2885CF22F0}"/>
    <cellStyle name="Line - Style4" xfId="1415" xr:uid="{2143CA93-E9A2-4ED7-9692-69F3A5578776}"/>
    <cellStyle name="Line - Style4 2" xfId="7968" xr:uid="{27847193-2831-4BF5-BFF6-785D65CD68A3}"/>
    <cellStyle name="Line - Style4 2 2" xfId="14086" xr:uid="{F92BAF26-8F31-45CA-9EFE-582A929C853D}"/>
    <cellStyle name="Line - Style4 3" xfId="12738" xr:uid="{30B8F917-F598-4450-9544-527AC79A2DC6}"/>
    <cellStyle name="Line - Style4 3 2" xfId="14155" xr:uid="{D59FFB16-3BD4-4510-B385-FED1B9F2E7DE}"/>
    <cellStyle name="Line - Style4 4" xfId="13059" xr:uid="{3F923181-7E60-4C38-B015-F46A51832F85}"/>
    <cellStyle name="Line 10" xfId="12213" xr:uid="{D71D7089-C849-4EAF-BA4B-561E3141BC63}"/>
    <cellStyle name="Line 11" xfId="11732" xr:uid="{E8E8DB3B-F6D4-436C-BAA0-7D6CD9EC7FA2}"/>
    <cellStyle name="Line 12" xfId="12435" xr:uid="{1616FF98-FDF2-48A3-9847-74E5ABF64DBC}"/>
    <cellStyle name="Line 2" xfId="7967" xr:uid="{A51D019F-D2ED-4743-B194-4E2733C667FD}"/>
    <cellStyle name="Line 3" xfId="10521" xr:uid="{FB11B01A-3DBB-41CE-A04E-893F73434A86}"/>
    <cellStyle name="Line 4" xfId="10902" xr:uid="{B219DA1B-8BD9-4DC7-8934-93505FCE8CA6}"/>
    <cellStyle name="Line 5" xfId="7559" xr:uid="{05AFD167-523B-44D6-94FE-0A6452913D2D}"/>
    <cellStyle name="Line 6" xfId="11278" xr:uid="{786D6AD2-3676-453B-AE6F-255F49796BCF}"/>
    <cellStyle name="Line 7" xfId="12069" xr:uid="{678758B2-24D8-447B-850F-F68F21B142C2}"/>
    <cellStyle name="Line 8" xfId="11132" xr:uid="{7C13A9E4-580E-47E6-BA26-F94AC3255C60}"/>
    <cellStyle name="Line 9" xfId="11731" xr:uid="{461F57C3-153A-4C4B-861A-4545097C8C35}"/>
    <cellStyle name="Line_Sheet1" xfId="1416" xr:uid="{6C10ACB7-07C7-4B52-873F-3B892EA819C1}"/>
    <cellStyle name="LineItemPrompt" xfId="1417" xr:uid="{EA08DCE5-D109-4DAA-B1EE-9EB2E675D91B}"/>
    <cellStyle name="LineItemPrompt 2" xfId="7969" xr:uid="{88A0506A-D80D-4FE9-996F-0E71A67857E5}"/>
    <cellStyle name="LineItemValue" xfId="1418" xr:uid="{B1C1C91B-4B08-4189-A2B5-EA93FAAA5B70}"/>
    <cellStyle name="LineItemValue 2" xfId="7970" xr:uid="{29F7F445-11B7-410E-B3FA-2CA0333AF32B}"/>
    <cellStyle name="Link Currency (0)" xfId="1419" xr:uid="{2204DD2B-2116-4686-8BDC-B8253692FD34}"/>
    <cellStyle name="Link Currency (0) 2" xfId="4503" xr:uid="{D3BA0C29-39AB-4848-A962-DDC4AD87A30F}"/>
    <cellStyle name="Link Currency (0) 3" xfId="7971" xr:uid="{6262BE65-6E15-426E-BE44-DBB99E75C718}"/>
    <cellStyle name="Link Currency (2)" xfId="1420" xr:uid="{180E069E-251E-469F-B9CB-C5CFB99814A2}"/>
    <cellStyle name="Link Currency (2) 2" xfId="4504" xr:uid="{E8517DD2-EB6E-435E-9EC5-232F573CD94E}"/>
    <cellStyle name="Link Currency (2) 3" xfId="7972" xr:uid="{23A8C38E-5FAE-4B40-808B-C31DDB11DCA3}"/>
    <cellStyle name="Link Units (0)" xfId="1421" xr:uid="{D0576766-DF31-41C0-8050-A2C796DF1EFD}"/>
    <cellStyle name="Link Units (0) 2" xfId="4505" xr:uid="{63D45EAF-4954-446E-9AF3-266406C3A3D1}"/>
    <cellStyle name="Link Units (0) 3" xfId="7973" xr:uid="{0E279315-7210-4495-B827-1B5412B7524B}"/>
    <cellStyle name="Link Units (1)" xfId="1422" xr:uid="{C7EEF4EE-B36A-4031-A8AC-BCE809286863}"/>
    <cellStyle name="Link Units (1) 2" xfId="4506" xr:uid="{E01606E9-8A28-4C12-96C1-1CC90E7780B3}"/>
    <cellStyle name="Link Units (1) 3" xfId="7974" xr:uid="{2A2E7658-440B-4737-8D51-AA7716D09B5A}"/>
    <cellStyle name="Link Units (2)" xfId="1423" xr:uid="{E2A38F87-1CD2-47DA-B5AE-051D86D379E7}"/>
    <cellStyle name="Link Units (2) 2" xfId="4507" xr:uid="{2BAF2735-7AE0-441D-948E-CA6B534538F1}"/>
    <cellStyle name="Link Units (2) 3" xfId="7975" xr:uid="{4974DA75-C5A6-4FBA-A177-587D3A2E1B45}"/>
    <cellStyle name="linked" xfId="1424" xr:uid="{072CC695-2CED-4CED-99D2-1446928530F9}"/>
    <cellStyle name="Linked Cell 2" xfId="1425" xr:uid="{D5D13B2D-E84D-45F5-80A1-42F8F67E006D}"/>
    <cellStyle name="Linked Cell 2 2" xfId="7976" xr:uid="{6ADC9E7B-133F-4DC8-8702-555FBAF568A3}"/>
    <cellStyle name="Linked Cell 3" xfId="1426" xr:uid="{CBD2965B-AFC9-4862-958C-01B8042CD044}"/>
    <cellStyle name="Linked Cell 3 2" xfId="7977" xr:uid="{74C9B354-B6C1-43AF-A09A-CFA75D465D3F}"/>
    <cellStyle name="Linked Cell 4" xfId="6564" xr:uid="{B9853EB6-3777-4070-B6D0-BAFB3E364FBE}"/>
    <cellStyle name="Linked Cell 5" xfId="11882" xr:uid="{E3E05AE7-06E8-4CA2-888F-0D542FA1E294}"/>
    <cellStyle name="Linked Cell 6" xfId="12787" xr:uid="{6D719768-9594-4A43-9459-2048F0731DC7}"/>
    <cellStyle name="Linked Cell 7" xfId="3849" xr:uid="{C0D2182B-F43E-4E96-87F5-8DC3967135ED}"/>
    <cellStyle name="Linked Cells" xfId="1427" xr:uid="{185FDD8A-51E2-452F-BC97-5A1BA854BF03}"/>
    <cellStyle name="Linked Cells 2" xfId="4508" xr:uid="{68246178-177E-435D-BEE9-EB9C0A621CC7}"/>
    <cellStyle name="LISAM" xfId="1428" xr:uid="{CAA09975-F52E-4FB6-901E-BAA5D811E35B}"/>
    <cellStyle name="meny_PERSONAL" xfId="1429" xr:uid="{E9F2563C-6E6E-49D6-BBCD-B6247B3A160D}"/>
    <cellStyle name="Millares [0]_PERSONAL" xfId="1430" xr:uid="{6A7A19F3-2363-4706-A1DD-090FFFB56E16}"/>
    <cellStyle name="Millares_PERSONAL" xfId="1431" xr:uid="{507D2287-5298-48B2-97DC-AB2A8F3AAAB2}"/>
    <cellStyle name="Milliers [0]_!!!GO" xfId="1432" xr:uid="{00668308-461D-4E29-B2FA-D3A4349CE626}"/>
    <cellStyle name="Milliers_!!!GO" xfId="1433" xr:uid="{0744890A-F454-4AB4-9E77-7527E50D90D3}"/>
    <cellStyle name="Model" xfId="1434" xr:uid="{60568355-E5D2-48F2-816E-56D6771A8905}"/>
    <cellStyle name="Model 2" xfId="7978" xr:uid="{68C5F612-CED4-4A53-9F27-50E797E28B12}"/>
    <cellStyle name="Model 2 2" xfId="14087" xr:uid="{FA05A1BB-0411-44BC-A49B-87BFC649BBFE}"/>
    <cellStyle name="Model 3" xfId="14027" xr:uid="{E12CF557-6902-4F49-AD1D-8F9B66C8376A}"/>
    <cellStyle name="Moeda [0]_aola" xfId="1435" xr:uid="{8E33F636-F18E-4620-99FE-769B8C05D7D7}"/>
    <cellStyle name="Moeda_aola" xfId="1436" xr:uid="{45D28F28-B96F-4238-A945-9922CB21F06F}"/>
    <cellStyle name="Mon?aire [0]_1" xfId="1437" xr:uid="{1C7C005A-5A67-4725-85EA-C367B0F4E7B5}"/>
    <cellStyle name="Mon?aire_1" xfId="1438" xr:uid="{6AC687E9-0D94-4369-9325-37491B307D7A}"/>
    <cellStyle name="Moneda [0]_CONTENCION CONDELL 25.051" xfId="1439" xr:uid="{9E373731-A91E-4FF0-8036-1EC2D4498493}"/>
    <cellStyle name="Moneda_CONTENCION CONDELL 25.051" xfId="1440" xr:uid="{056BDE69-4ABE-4E94-B494-D480699376CE}"/>
    <cellStyle name="Monétaire [0]_!!!GO" xfId="1441" xr:uid="{D835FFAA-3624-4324-A115-7A03F753F108}"/>
    <cellStyle name="Monetaire [0]_laroux" xfId="4509" xr:uid="{7DEA9143-40DF-4912-BE37-E6479A88FC0F}"/>
    <cellStyle name="Monétaire [0]_laroux" xfId="4510" xr:uid="{A9163E36-1728-456D-8BE3-4476FAB2D437}"/>
    <cellStyle name="Monétaire_!!!GO" xfId="1442" xr:uid="{12C974D6-A502-4665-A5B1-F8C67A782A5A}"/>
    <cellStyle name="Monetaire_laroux" xfId="4511" xr:uid="{F4C9251B-4A20-48E5-A2D9-3DF6261B8E76}"/>
    <cellStyle name="Monétaire_laroux" xfId="4512" xr:uid="{B2E5E70D-2CA0-476A-85AA-61732038829C}"/>
    <cellStyle name="My-수량" xfId="1443" xr:uid="{81C35E13-F38C-4F48-9620-9EE1D5844AE0}"/>
    <cellStyle name="Neutral 2" xfId="1444" xr:uid="{3C26F9A3-0FD3-4BCB-AFDF-C3582C2DE17E}"/>
    <cellStyle name="Neutral 2 2" xfId="7979" xr:uid="{3836AE47-945F-489E-9F63-C1A848E78E9A}"/>
    <cellStyle name="Neutral 3" xfId="1445" xr:uid="{F5D3EF90-BF69-4A81-ACCA-FCDEB286B138}"/>
    <cellStyle name="Neutral 3 2" xfId="7980" xr:uid="{BA9DDF67-5E25-41CE-BA07-6EF096187604}"/>
    <cellStyle name="Neutral 4" xfId="6560" xr:uid="{7B5D4D99-CF9B-4BAA-8210-76ABA923EB47}"/>
    <cellStyle name="Neutral 5" xfId="11878" xr:uid="{BE95809F-4D80-442C-9B2F-170E2A881949}"/>
    <cellStyle name="Neutral 6" xfId="12783" xr:uid="{CF1A2CD6-F190-48A0-B8A2-EC2B0BEF0BEA}"/>
    <cellStyle name="Neutral 7" xfId="12862" xr:uid="{CBC0567E-7174-40A3-B67F-92C48DB6A21A}"/>
    <cellStyle name="Neutral 8" xfId="13770" xr:uid="{A617D337-10A9-4442-9529-923E4532B5BF}"/>
    <cellStyle name="Neutral 9" xfId="3845" xr:uid="{2576EFA0-D516-4A26-BC77-22FB5D4C4CF4}"/>
    <cellStyle name="New" xfId="4513" xr:uid="{C48F409B-09CE-4E2B-AF6F-5343D017237D}"/>
    <cellStyle name="no dec" xfId="1446" xr:uid="{2BA1B878-E25A-481A-AA74-785849A135BA}"/>
    <cellStyle name="nohs" xfId="1447" xr:uid="{565311E4-E7A0-4E18-80F6-B1A8320FA249}"/>
    <cellStyle name="nohs 2" xfId="7981" xr:uid="{F3F49255-6F80-40AE-B47C-39BA49ABFC60}"/>
    <cellStyle name="Non defini" xfId="1448" xr:uid="{AADFC9D7-988D-4A30-81D0-D0AF488F6B5E}"/>
    <cellStyle name="Non défini" xfId="1449" xr:uid="{17B659DB-7393-46BA-BC16-3083BD6D42C3}"/>
    <cellStyle name="Non defini 10" xfId="11139" xr:uid="{9DE8C86E-C112-4C16-960D-EB029FD3879E}"/>
    <cellStyle name="Non défini 10" xfId="11140" xr:uid="{B37464EF-F4E7-44EA-95D7-1AFB22CD8833}"/>
    <cellStyle name="Non defini 11" xfId="12326" xr:uid="{08CFC4E2-718B-4825-9EF3-8D2F78B0AB80}"/>
    <cellStyle name="Non défini 11" xfId="11730" xr:uid="{30E81181-C32F-41D7-8735-2F380840B655}"/>
    <cellStyle name="Non defini 12" xfId="12216" xr:uid="{9CDCA743-9F35-4D68-8619-03DAC5442BA2}"/>
    <cellStyle name="Non défini 12" xfId="11133" xr:uid="{AB9767CC-345B-430D-AB18-2F1905240BC3}"/>
    <cellStyle name="Non defini 2" xfId="7982" xr:uid="{F6293506-F878-445B-9214-63BFEAC9B7EB}"/>
    <cellStyle name="Non défini 2" xfId="7983" xr:uid="{2483356C-C35F-4D0C-8201-03D2C9CC613D}"/>
    <cellStyle name="Non defini 3" xfId="10560" xr:uid="{6CBFDECB-F7C8-4D6F-9BFB-0975F9E4C824}"/>
    <cellStyle name="Non défini 3" xfId="10561" xr:uid="{4E77323D-7297-409C-BC3C-EB91EE403C04}"/>
    <cellStyle name="Non defini 4" xfId="10901" xr:uid="{0EFF9077-020F-42BF-B9B5-AB629920FA61}"/>
    <cellStyle name="Non défini 4" xfId="10900" xr:uid="{ADEB1B24-3B5C-4CEE-8260-7A2CC8CAB3A1}"/>
    <cellStyle name="Non defini 5" xfId="7549" xr:uid="{DB41288F-2576-4FD9-8AB0-78BECE5CB36D}"/>
    <cellStyle name="Non défini 5" xfId="7534" xr:uid="{C41C2979-6215-4F39-A3DC-9F8340FB643D}"/>
    <cellStyle name="Non defini 6" xfId="11311" xr:uid="{9D3C82CC-F303-4DB8-802D-3A0DC66365A9}"/>
    <cellStyle name="Non défini 6" xfId="11312" xr:uid="{2E91AE3D-25BE-4355-AEFA-DB210E37FA1B}"/>
    <cellStyle name="Non defini 7" xfId="11707" xr:uid="{E7E28945-D142-4D61-B0CB-08ACE1FAC7ED}"/>
    <cellStyle name="Non défini 7" xfId="11706" xr:uid="{AB595272-3EF7-4C45-8B91-5C3E6776483B}"/>
    <cellStyle name="Non defini 8" xfId="11153" xr:uid="{C52FE8D3-C71F-4920-BCB9-FFEF631B2A60}"/>
    <cellStyle name="Non défini 8" xfId="11154" xr:uid="{8E0EC508-99D6-43FB-9DEC-9DDCB432B7C7}"/>
    <cellStyle name="Non defini 9" xfId="11720" xr:uid="{6C74255D-E6EC-46B4-A4F9-52B33A2B6ECB}"/>
    <cellStyle name="Non défini 9" xfId="12062" xr:uid="{EB3E5A90-BC1B-49F4-B458-A019FE7605FA}"/>
    <cellStyle name="Non defini_(Capital)Close Schedules Q19  M14 (2)" xfId="1450" xr:uid="{A7C77799-BEA1-49FE-A40E-B0E09F0D1F97}"/>
    <cellStyle name="Non défini_(Capital)Close Schedules Q19  M14 (2)" xfId="1451" xr:uid="{1C4F8D01-AAD6-4D22-A868-CB5125A6DCF3}"/>
    <cellStyle name="Non defini_(Capital)Close Schedules Q19  M14 (2) 10" xfId="12206" xr:uid="{6BC1C9E6-2B89-42DE-A003-BE94CF09F256}"/>
    <cellStyle name="Non défini_(Capital)Close Schedules Q19  M14 (2) 10" xfId="12209" xr:uid="{AD050AEB-31FA-47F2-B7F9-9F0218E75A0B}"/>
    <cellStyle name="Non defini_(Capital)Close Schedules Q19  M14 (2) 11" xfId="11729" xr:uid="{12C4ECB8-B79F-4BC5-BA7F-1C85B40440A1}"/>
    <cellStyle name="Non défini_(Capital)Close Schedules Q19  M14 (2) 11" xfId="12322" xr:uid="{A09F0D41-85F7-42BC-AC6C-F61114456FD4}"/>
    <cellStyle name="Non defini_(Capital)Close Schedules Q19  M14 (2) 12" xfId="12431" xr:uid="{EC0D47FE-C5D9-4911-B2BE-AF22803F8793}"/>
    <cellStyle name="Non défini_(Capital)Close Schedules Q19  M14 (2) 12" xfId="12434" xr:uid="{C1E77D05-E1D8-4238-9E82-012F9C1B84B7}"/>
    <cellStyle name="Non defini_(Capital)Close Schedules Q19  M14 (2) 2" xfId="7984" xr:uid="{23887D46-64C3-4D5E-AACE-84332C5F3ABF}"/>
    <cellStyle name="Non défini_(Capital)Close Schedules Q19  M14 (2) 2" xfId="7985" xr:uid="{CEB39389-89E1-4116-BEA8-E55F95867C42}"/>
    <cellStyle name="Non defini_(Capital)Close Schedules Q19  M14 (2) 3" xfId="10562" xr:uid="{225166ED-A535-4B34-87F2-DA947E49CFB7}"/>
    <cellStyle name="Non défini_(Capital)Close Schedules Q19  M14 (2) 3" xfId="10563" xr:uid="{324FA05B-D262-4B2E-B226-43289078DDD5}"/>
    <cellStyle name="Non defini_(Capital)Close Schedules Q19  M14 (2) 4" xfId="10899" xr:uid="{874B60A1-4A0C-46CA-A037-E3A8FFDBE993}"/>
    <cellStyle name="Non défini_(Capital)Close Schedules Q19  M14 (2) 4" xfId="10898" xr:uid="{D8BA50A3-4600-4715-95A9-009BACE1B118}"/>
    <cellStyle name="Non defini_(Capital)Close Schedules Q19  M14 (2) 5" xfId="7533" xr:uid="{D38B92C7-AAC0-4A5A-A730-E5E0AA3F962A}"/>
    <cellStyle name="Non défini_(Capital)Close Schedules Q19  M14 (2) 5" xfId="7518" xr:uid="{F67072F1-8B61-484A-A879-5011BCD1542D}"/>
    <cellStyle name="Non defini_(Capital)Close Schedules Q19  M14 (2) 6" xfId="11313" xr:uid="{6B4EBD81-B26A-434A-A5E4-25110C0F048A}"/>
    <cellStyle name="Non défini_(Capital)Close Schedules Q19  M14 (2) 6" xfId="11314" xr:uid="{577FCC45-5E42-4E96-AFD0-DA03D200E550}"/>
    <cellStyle name="Non defini_(Capital)Close Schedules Q19  M14 (2) 7" xfId="11705" xr:uid="{BFD7F3E0-ABAE-49FE-84AA-C23E47939050}"/>
    <cellStyle name="Non défini_(Capital)Close Schedules Q19  M14 (2) 7" xfId="11704" xr:uid="{25008C32-4B62-49B7-9DD2-A54C1A197C70}"/>
    <cellStyle name="Non defini_(Capital)Close Schedules Q19  M14 (2) 8" xfId="11155" xr:uid="{BDBF6ABB-C2BA-4B2B-990B-506C34B6DCB2}"/>
    <cellStyle name="Non défini_(Capital)Close Schedules Q19  M14 (2) 8" xfId="11156" xr:uid="{38B63ABF-BEE4-4A03-82CC-4CB2C13467F5}"/>
    <cellStyle name="Non defini_(Capital)Close Schedules Q19  M14 (2) 9" xfId="12065" xr:uid="{D368502D-A493-404B-9402-7FF66AD0B962}"/>
    <cellStyle name="Non défini_(Capital)Close Schedules Q19  M14 (2) 9" xfId="11719" xr:uid="{E1DDB58F-499A-414B-B731-FB587A0C755D}"/>
    <cellStyle name="Non defini_200612-175-11243-000" xfId="1452" xr:uid="{17D728EF-B380-4592-8979-C934DC6402BD}"/>
    <cellStyle name="Non défini_200612-175-11243-000" xfId="1453" xr:uid="{5CFCC911-2773-4859-8FE0-220590F66F39}"/>
    <cellStyle name="Non defini_200612-175-11243-000 10" xfId="12429" xr:uid="{78143BB8-81D9-403E-974D-4D6FECCFEE65}"/>
    <cellStyle name="Non défini_200612-175-11243-000 10" xfId="11141" xr:uid="{BDD4B723-8279-4034-850F-4285B004F1B3}"/>
    <cellStyle name="Non defini_200612-175-11243-000 11" xfId="12325" xr:uid="{88E4A3D4-EDB7-4731-A878-76896AA323D9}"/>
    <cellStyle name="Non défini_200612-175-11243-000 11" xfId="12507" xr:uid="{DF6F2E0C-7802-4CE3-A68B-949430CA0A9A}"/>
    <cellStyle name="Non defini_200612-175-11243-000 12" xfId="12214" xr:uid="{A27C5D51-F2EE-49BD-8FF4-923548950B8D}"/>
    <cellStyle name="Non défini_200612-175-11243-000 12" xfId="12577" xr:uid="{3A42FAF1-A121-48A4-8F20-EB722B26F8FC}"/>
    <cellStyle name="Non defini_200612-175-11243-000 2" xfId="7986" xr:uid="{41870860-8EFC-4EC6-8260-E30878BAF028}"/>
    <cellStyle name="Non défini_200612-175-11243-000 2" xfId="7987" xr:uid="{467ED679-113E-4AE8-9BF3-00B08C8A45C3}"/>
    <cellStyle name="Non defini_200612-175-11243-000 3" xfId="10564" xr:uid="{AC6CDDD7-7D47-42F8-AF19-9B5BC9D04DF1}"/>
    <cellStyle name="Non défini_200612-175-11243-000 3" xfId="10565" xr:uid="{F73F4D59-493E-4ACF-86CE-1E2BEAA9A615}"/>
    <cellStyle name="Non defini_200612-175-11243-000 4" xfId="10897" xr:uid="{0C511D1E-F60B-4286-8768-C47BA03E55AF}"/>
    <cellStyle name="Non défini_200612-175-11243-000 4" xfId="10896" xr:uid="{1DDB0707-F62F-48A3-928C-B472BDDACB09}"/>
    <cellStyle name="Non defini_200612-175-11243-000 5" xfId="7517" xr:uid="{E64ED253-8065-4930-9250-96F4EF13F475}"/>
    <cellStyle name="Non défini_200612-175-11243-000 5" xfId="7513" xr:uid="{950F90C3-27A5-4183-A134-075C99B948E4}"/>
    <cellStyle name="Non defini_200612-175-11243-000 6" xfId="11315" xr:uid="{1892D027-5307-4D3E-96E3-67A2F5CA13C0}"/>
    <cellStyle name="Non défini_200612-175-11243-000 6" xfId="11316" xr:uid="{8223417E-8CC0-41BA-913D-B1C78E6F5B56}"/>
    <cellStyle name="Non defini_200612-175-11243-000 7" xfId="11703" xr:uid="{CC2B5C0B-13CE-457A-B5C4-5950ABF9FDCC}"/>
    <cellStyle name="Non défini_200612-175-11243-000 7" xfId="11933" xr:uid="{E500F558-037E-4D26-8711-9C7B8148731E}"/>
    <cellStyle name="Non defini_200612-175-11243-000 8" xfId="12203" xr:uid="{AE59ED2D-498D-4C4F-943A-8C5D38F914EF}"/>
    <cellStyle name="Non défini_200612-175-11243-000 8" xfId="11157" xr:uid="{FE1AEF98-28BE-4998-9EDC-1F1844943B42}"/>
    <cellStyle name="Non defini_200612-175-11243-000 9" xfId="12320" xr:uid="{0AD16CE3-C812-4782-9901-E6FE1A3F5600}"/>
    <cellStyle name="Non défini_200612-175-11243-000 9" xfId="12063" xr:uid="{F40F7893-D5A9-4337-9442-3DE862AA9474}"/>
    <cellStyle name="Non defini_200612-175-11243-000_CSC Korea 129 M14 - Oct 07" xfId="1454" xr:uid="{A9147D46-EF3E-4773-99CF-AB8C3DE713B1}"/>
    <cellStyle name="Non défini_200612-175-11243-000_CSC Korea 129 M14 - Oct 07" xfId="1455" xr:uid="{051D50B4-23CF-4890-B542-D4967D638965}"/>
    <cellStyle name="Non defini_200612-175-11243-000_CSC Korea 129 M14 - Oct 07 10" xfId="12427" xr:uid="{65EC729D-E2E6-44E3-BBD3-2CC87B383190}"/>
    <cellStyle name="Non défini_200612-175-11243-000_CSC Korea 129 M14 - Oct 07 10" xfId="12428" xr:uid="{6A625A30-4EF8-465A-8FCD-109C1E101E63}"/>
    <cellStyle name="Non defini_200612-175-11243-000_CSC Korea 129 M14 - Oct 07 11" xfId="11728" xr:uid="{771902FE-AE8B-4A65-9FF4-285A9B070D7B}"/>
    <cellStyle name="Non défini_200612-175-11243-000_CSC Korea 129 M14 - Oct 07 11" xfId="12505" xr:uid="{79BD23D3-6365-4BC9-9C82-53BC90AA82DC}"/>
    <cellStyle name="Non defini_200612-175-11243-000_CSC Korea 129 M14 - Oct 07 12" xfId="12432" xr:uid="{400EF1F1-3236-4A62-8FB2-3BD496307CF6}"/>
    <cellStyle name="Non défini_200612-175-11243-000_CSC Korea 129 M14 - Oct 07 12" xfId="12575" xr:uid="{6530392D-9520-4B5E-976A-3EC2900E4EF8}"/>
    <cellStyle name="Non defini_200612-175-11243-000_CSC Korea 129 M14 - Oct 07 2" xfId="7988" xr:uid="{9C6A7138-8471-41E2-B108-64E699AC7BFA}"/>
    <cellStyle name="Non défini_200612-175-11243-000_CSC Korea 129 M14 - Oct 07 2" xfId="7989" xr:uid="{0C017503-1E62-4273-B93B-6989611D9532}"/>
    <cellStyle name="Non defini_200612-175-11243-000_CSC Korea 129 M14 - Oct 07 3" xfId="10566" xr:uid="{51B1D93B-BFA8-4138-A295-92C58CE027C7}"/>
    <cellStyle name="Non défini_200612-175-11243-000_CSC Korea 129 M14 - Oct 07 3" xfId="10567" xr:uid="{6BFC475B-A34C-456A-B9BE-1E06360F9869}"/>
    <cellStyle name="Non defini_200612-175-11243-000_CSC Korea 129 M14 - Oct 07 4" xfId="10895" xr:uid="{21865CCB-13B6-4ED3-B1E0-567E05A1BDB1}"/>
    <cellStyle name="Non défini_200612-175-11243-000_CSC Korea 129 M14 - Oct 07 4" xfId="10894" xr:uid="{DC369BC5-4943-4C9C-B24B-7AC17E9C7B21}"/>
    <cellStyle name="Non defini_200612-175-11243-000_CSC Korea 129 M14 - Oct 07 5" xfId="7512" xr:uid="{6CD44B2D-6463-4979-9046-0F48086AC546}"/>
    <cellStyle name="Non défini_200612-175-11243-000_CSC Korea 129 M14 - Oct 07 5" xfId="7511" xr:uid="{361E8453-6114-4E28-8C09-0C1A7BF9D6E2}"/>
    <cellStyle name="Non defini_200612-175-11243-000_CSC Korea 129 M14 - Oct 07 6" xfId="11317" xr:uid="{917B7724-4802-469F-8E7F-8E973871DBCF}"/>
    <cellStyle name="Non défini_200612-175-11243-000_CSC Korea 129 M14 - Oct 07 6" xfId="11318" xr:uid="{431FE25C-FEB6-4F01-BD51-4BF7B6B7A457}"/>
    <cellStyle name="Non defini_200612-175-11243-000_CSC Korea 129 M14 - Oct 07 7" xfId="12059" xr:uid="{D61C139A-B1FC-4BA6-96F4-756D23054E12}"/>
    <cellStyle name="Non défini_200612-175-11243-000_CSC Korea 129 M14 - Oct 07 7" xfId="11702" xr:uid="{6E848E5E-AF05-4474-8974-FB4E38A26784}"/>
    <cellStyle name="Non defini_200612-175-11243-000_CSC Korea 129 M14 - Oct 07 8" xfId="12201" xr:uid="{CEA1480D-96BC-4C6A-9385-9D717DCCA29D}"/>
    <cellStyle name="Non défini_200612-175-11243-000_CSC Korea 129 M14 - Oct 07 8" xfId="12202" xr:uid="{AE77E425-DE9A-43E3-B516-531E3C673A92}"/>
    <cellStyle name="Non defini_200612-175-11243-000_CSC Korea 129 M14 - Oct 07 9" xfId="12318" xr:uid="{27770F08-30FA-4213-93E7-F2FD717F6519}"/>
    <cellStyle name="Non défini_200612-175-11243-000_CSC Korea 129 M14 - Oct 07 9" xfId="12319" xr:uid="{3F54D612-A6C3-4DD2-BB1E-D8FD5B561C3F}"/>
    <cellStyle name="Non defini_200612-175-11243-000_CSC Korea 129 M14 - Sep 07" xfId="1456" xr:uid="{34F05151-8F03-4199-A303-E30DA4036871}"/>
    <cellStyle name="Non défini_200612-175-11243-000_CSC Korea 129 M14 - Sep 07" xfId="1457" xr:uid="{98972EEB-0CD3-4BE7-8B60-08BB0EB95570}"/>
    <cellStyle name="Non defini_200612-175-11243-000_CSC Korea 129 M14 - Sep 07 10" xfId="12207" xr:uid="{71418196-CA93-4EF3-9862-ECD7640282E3}"/>
    <cellStyle name="Non défini_200612-175-11243-000_CSC Korea 129 M14 - Sep 07 10" xfId="12208" xr:uid="{B176EFD6-76E7-4C0A-AAFA-BB34158E7345}"/>
    <cellStyle name="Non defini_200612-175-11243-000_CSC Korea 129 M14 - Sep 07 11" xfId="12506" xr:uid="{C69C9366-7A7F-48D7-869D-39E4A7AB501D}"/>
    <cellStyle name="Non défini_200612-175-11243-000_CSC Korea 129 M14 - Sep 07 11" xfId="12323" xr:uid="{B2337486-5C3C-4DD5-B2FE-B1E57407D0CC}"/>
    <cellStyle name="Non defini_200612-175-11243-000_CSC Korea 129 M14 - Sep 07 12" xfId="12576" xr:uid="{0538F31F-B7EA-439D-8E66-47972D833308}"/>
    <cellStyle name="Non défini_200612-175-11243-000_CSC Korea 129 M14 - Sep 07 12" xfId="12433" xr:uid="{A5B50FD3-8EB1-4AAD-9DB9-98996B0172DB}"/>
    <cellStyle name="Non defini_200612-175-11243-000_CSC Korea 129 M14 - Sep 07 2" xfId="7990" xr:uid="{DE8B4DDC-9743-4459-A241-19955D71D8CC}"/>
    <cellStyle name="Non défini_200612-175-11243-000_CSC Korea 129 M14 - Sep 07 2" xfId="7991" xr:uid="{660CEEB8-05F6-43C8-B8E9-907FB681B0B2}"/>
    <cellStyle name="Non defini_200612-175-11243-000_CSC Korea 129 M14 - Sep 07 3" xfId="10568" xr:uid="{7BFEF052-E261-4977-8AC9-1C3F8C2BEBEC}"/>
    <cellStyle name="Non défini_200612-175-11243-000_CSC Korea 129 M14 - Sep 07 3" xfId="10569" xr:uid="{F47B075E-F98A-400F-99E2-ECC9D55D93D3}"/>
    <cellStyle name="Non defini_200612-175-11243-000_CSC Korea 129 M14 - Sep 07 4" xfId="10893" xr:uid="{47ACD2B8-53BF-45BE-87F5-28B4A8A954B7}"/>
    <cellStyle name="Non défini_200612-175-11243-000_CSC Korea 129 M14 - Sep 07 4" xfId="10892" xr:uid="{D9BE0E91-4E54-4CFC-8B80-123CD4DB3239}"/>
    <cellStyle name="Non defini_200612-175-11243-000_CSC Korea 129 M14 - Sep 07 5" xfId="7488" xr:uid="{82A7077F-0BD1-49AB-B4D5-72B6BE6CBE1F}"/>
    <cellStyle name="Non défini_200612-175-11243-000_CSC Korea 129 M14 - Sep 07 5" xfId="7487" xr:uid="{77FF8A85-9D33-4DF6-B684-E69EDA091C37}"/>
    <cellStyle name="Non defini_200612-175-11243-000_CSC Korea 129 M14 - Sep 07 6" xfId="11319" xr:uid="{CBA8C9E0-AFCB-48F2-9BCE-E6DE4EC8A9F2}"/>
    <cellStyle name="Non défini_200612-175-11243-000_CSC Korea 129 M14 - Sep 07 6" xfId="11320" xr:uid="{DBDDFB28-2B0A-40D3-9330-0E718AA55306}"/>
    <cellStyle name="Non defini_200612-175-11243-000_CSC Korea 129 M14 - Sep 07 7" xfId="12058" xr:uid="{0705DAF4-9CD6-4896-B35E-4549820B1FB1}"/>
    <cellStyle name="Non défini_200612-175-11243-000_CSC Korea 129 M14 - Sep 07 7" xfId="11701" xr:uid="{EDA1DE1F-EB95-4FD3-9C48-44E00C71A4EC}"/>
    <cellStyle name="Non defini_200612-175-11243-000_CSC Korea 129 M14 - Sep 07 8" xfId="11158" xr:uid="{F390A0C5-6DD4-4AB2-9A53-F2616B9F7ABB}"/>
    <cellStyle name="Non défini_200612-175-11243-000_CSC Korea 129 M14 - Sep 07 8" xfId="11159" xr:uid="{4DB5E744-3B9E-4302-BC87-FD543511A96B}"/>
    <cellStyle name="Non defini_200612-175-11243-000_CSC Korea 129 M14 - Sep 07 9" xfId="12064" xr:uid="{E03BF03A-F4D5-4D61-8879-44F69D98D363}"/>
    <cellStyle name="Non défini_200612-175-11243-000_CSC Korea 129 M14 - Sep 07 9" xfId="11718" xr:uid="{9DE9FE86-4536-4A24-A60D-2A8413AD3378}"/>
    <cellStyle name="Non defini_200612-175-11243-000_CSC Korea 129 Q19 M14" xfId="1458" xr:uid="{36AFC618-7162-4414-A067-5C25E91C27A4}"/>
    <cellStyle name="Non défini_200612-175-11243-000_CSC Korea 129 Q19 M14" xfId="1459" xr:uid="{AD1139C5-2E31-4C15-BD1E-ED76C2B683E3}"/>
    <cellStyle name="Non defini_200612-175-11243-000_CSC Korea 129 Q19 M14 10" xfId="12423" xr:uid="{A2CD70AA-846B-409B-BF5E-486DC0DB20C4}"/>
    <cellStyle name="Non défini_200612-175-11243-000_CSC Korea 129 Q19 M14 10" xfId="12426" xr:uid="{79C61F15-B4AD-4949-8496-0BD98CFB8EA6}"/>
    <cellStyle name="Non defini_200612-175-11243-000_CSC Korea 129 Q19 M14 11" xfId="12324" xr:uid="{E0FC4591-E78B-4015-BF8F-E7BFA3AAB294}"/>
    <cellStyle name="Non défini_200612-175-11243-000_CSC Korea 129 Q19 M14 11" xfId="12501" xr:uid="{88DF4352-7017-4D16-997C-6978672F3432}"/>
    <cellStyle name="Non defini_200612-175-11243-000_CSC Korea 129 Q19 M14 12" xfId="12215" xr:uid="{F5AA9854-ED4E-4111-A7CC-6D086A5F3287}"/>
    <cellStyle name="Non défini_200612-175-11243-000_CSC Korea 129 Q19 M14 12" xfId="12571" xr:uid="{506FD106-0A80-4295-A285-8B0B8C8581B0}"/>
    <cellStyle name="Non defini_200612-175-11243-000_CSC Korea 129 Q19 M14 2" xfId="7992" xr:uid="{37161BB5-EEFA-4F77-AA84-84D636AD0409}"/>
    <cellStyle name="Non défini_200612-175-11243-000_CSC Korea 129 Q19 M14 2" xfId="7993" xr:uid="{E279B7F7-237F-4934-A69B-E96E528612EB}"/>
    <cellStyle name="Non defini_200612-175-11243-000_CSC Korea 129 Q19 M14 3" xfId="10570" xr:uid="{B20811DA-9E7A-44B9-BBD1-8833B6CC153F}"/>
    <cellStyle name="Non défini_200612-175-11243-000_CSC Korea 129 Q19 M14 3" xfId="10571" xr:uid="{4711A000-E089-4CB3-829E-E67EC1AA354F}"/>
    <cellStyle name="Non defini_200612-175-11243-000_CSC Korea 129 Q19 M14 4" xfId="10891" xr:uid="{9C375F70-5301-4461-8056-B7D9C89B65EB}"/>
    <cellStyle name="Non défini_200612-175-11243-000_CSC Korea 129 Q19 M14 4" xfId="10890" xr:uid="{951D90A3-44F7-4A3A-B184-3AFAB0B586D4}"/>
    <cellStyle name="Non defini_200612-175-11243-000_CSC Korea 129 Q19 M14 5" xfId="7486" xr:uid="{47CEA1D5-DDD4-4DB0-945F-43AA66BF25D8}"/>
    <cellStyle name="Non défini_200612-175-11243-000_CSC Korea 129 Q19 M14 5" xfId="7485" xr:uid="{D5280A14-8714-49A3-958E-C4198E6DA900}"/>
    <cellStyle name="Non defini_200612-175-11243-000_CSC Korea 129 Q19 M14 6" xfId="11321" xr:uid="{E3F8088E-447A-42C8-A4D7-814F7FFC1C60}"/>
    <cellStyle name="Non défini_200612-175-11243-000_CSC Korea 129 Q19 M14 6" xfId="11322" xr:uid="{94A821AE-D685-479E-B91B-B28270046299}"/>
    <cellStyle name="Non defini_200612-175-11243-000_CSC Korea 129 Q19 M14 7" xfId="12057" xr:uid="{8F1FB85C-B0C7-4C94-8D40-1C8A10814132}"/>
    <cellStyle name="Non défini_200612-175-11243-000_CSC Korea 129 Q19 M14 7" xfId="11700" xr:uid="{02ADD465-F4EB-41FF-A51E-D215D9FB0C97}"/>
    <cellStyle name="Non defini_200612-175-11243-000_CSC Korea 129 Q19 M14 8" xfId="12197" xr:uid="{08AD2B10-507C-4717-B0D0-FAD952A463FC}"/>
    <cellStyle name="Non défini_200612-175-11243-000_CSC Korea 129 Q19 M14 8" xfId="12200" xr:uid="{CED4751F-CA9E-4D61-882D-00BBA3BB4CD0}"/>
    <cellStyle name="Non defini_200612-175-11243-000_CSC Korea 129 Q19 M14 9" xfId="12314" xr:uid="{3C3EC3B2-5773-4076-807E-C89953BE8A7C}"/>
    <cellStyle name="Non défini_200612-175-11243-000_CSC Korea 129 Q19 M14 9" xfId="12317" xr:uid="{50371D78-6CF7-4D33-B982-74EF370EC30D}"/>
    <cellStyle name="Non defini_200612-175-11243-000_ST-P01-009-Provision for IT Aug07" xfId="1460" xr:uid="{13985D5E-3CDD-4F1A-8507-F17115CB9DB7}"/>
    <cellStyle name="Non défini_200612-175-11243-000_ST-P01-009-Provision for IT Aug07" xfId="1461" xr:uid="{577EE679-6E38-4861-B399-969C718BBF60}"/>
    <cellStyle name="Non defini_200612-175-11243-000_ST-P01-009-Provision for IT Aug07 10" xfId="11142" xr:uid="{4AD4BF4E-47E8-4008-A98F-A5D41F207FE7}"/>
    <cellStyle name="Non défini_200612-175-11243-000_ST-P01-009-Provision for IT Aug07 10" xfId="12424" xr:uid="{A6E4BED7-5E3A-4673-9628-DA534D3DC718}"/>
    <cellStyle name="Non defini_200612-175-11243-000_ST-P01-009-Provision for IT Aug07 11" xfId="12504" xr:uid="{068BEF91-3228-42B9-A17A-1115A48D96F7}"/>
    <cellStyle name="Non défini_200612-175-11243-000_ST-P01-009-Provision for IT Aug07 11" xfId="11727" xr:uid="{C63F7113-C068-4F6F-BB3F-A732891E9D61}"/>
    <cellStyle name="Non defini_200612-175-11243-000_ST-P01-009-Provision for IT Aug07 12" xfId="12574" xr:uid="{CF8B2D86-02FD-4683-829D-E36F22FB9975}"/>
    <cellStyle name="Non défini_200612-175-11243-000_ST-P01-009-Provision for IT Aug07 12" xfId="11134" xr:uid="{1CD9BDA2-B4D4-4032-B0BB-FA28582BC037}"/>
    <cellStyle name="Non defini_200612-175-11243-000_ST-P01-009-Provision for IT Aug07 2" xfId="7994" xr:uid="{E2EA203E-8DAB-4CD6-BA85-FBA52243E853}"/>
    <cellStyle name="Non défini_200612-175-11243-000_ST-P01-009-Provision for IT Aug07 2" xfId="7995" xr:uid="{C7139A23-C00E-4C06-8780-5382D8C71D4C}"/>
    <cellStyle name="Non defini_200612-175-11243-000_ST-P01-009-Provision for IT Aug07 3" xfId="10572" xr:uid="{EB5E5B42-E92C-47BE-9200-331C5CBF85D2}"/>
    <cellStyle name="Non défini_200612-175-11243-000_ST-P01-009-Provision for IT Aug07 3" xfId="10573" xr:uid="{916AD9A1-8E35-44A6-90B6-9A982D04E642}"/>
    <cellStyle name="Non defini_200612-175-11243-000_ST-P01-009-Provision for IT Aug07 4" xfId="10889" xr:uid="{D7A9240C-B440-457E-9291-FFD5D88827A5}"/>
    <cellStyle name="Non défini_200612-175-11243-000_ST-P01-009-Provision for IT Aug07 4" xfId="10888" xr:uid="{E054FFCA-EF33-4A85-A3A9-D96985775171}"/>
    <cellStyle name="Non defini_200612-175-11243-000_ST-P01-009-Provision for IT Aug07 5" xfId="7484" xr:uid="{F969F070-F061-4C9B-B121-C2B2B3536419}"/>
    <cellStyle name="Non défini_200612-175-11243-000_ST-P01-009-Provision for IT Aug07 5" xfId="7483" xr:uid="{73744288-9C9D-46EB-AB9F-48D9A7AD8806}"/>
    <cellStyle name="Non defini_200612-175-11243-000_ST-P01-009-Provision for IT Aug07 6" xfId="11323" xr:uid="{9D763108-57D3-4038-A1FB-A1A444298C41}"/>
    <cellStyle name="Non défini_200612-175-11243-000_ST-P01-009-Provision for IT Aug07 6" xfId="11324" xr:uid="{19DFDB80-7F57-4B79-8803-FE458D53CBEE}"/>
    <cellStyle name="Non defini_200612-175-11243-000_ST-P01-009-Provision for IT Aug07 7" xfId="12056" xr:uid="{804747B4-35E6-4B6C-A2FF-77A9F1886694}"/>
    <cellStyle name="Non défini_200612-175-11243-000_ST-P01-009-Provision for IT Aug07 7" xfId="11699" xr:uid="{0A51DF18-5121-4E4B-9A2D-5A2D9CDCF839}"/>
    <cellStyle name="Non defini_200612-175-11243-000_ST-P01-009-Provision for IT Aug07 8" xfId="11160" xr:uid="{E19D3C1F-9562-4D59-B931-46F06AB2C7A7}"/>
    <cellStyle name="Non défini_200612-175-11243-000_ST-P01-009-Provision for IT Aug07 8" xfId="12198" xr:uid="{79BCA5FC-6366-43ED-8094-32F158CC8727}"/>
    <cellStyle name="Non defini_200612-175-11243-000_ST-P01-009-Provision for IT Aug07 9" xfId="11717" xr:uid="{774DA491-E1D7-480D-85C1-64B484E2CB71}"/>
    <cellStyle name="Non défini_200612-175-11243-000_ST-P01-009-Provision for IT Aug07 9" xfId="12315" xr:uid="{A6D27664-2653-4864-A034-686D84AD0D24}"/>
    <cellStyle name="Non defini_200612-175-11243-000_ST-P11-008-IT Provision Jun07" xfId="1462" xr:uid="{5488EE65-3FA2-4D57-8981-7C2427880F33}"/>
    <cellStyle name="Non défini_200612-175-11243-000_ST-P11-008-IT Provision Jun07" xfId="1463" xr:uid="{07EC69FC-B78B-40DF-AA61-C6A36AE9DE89}"/>
    <cellStyle name="Non defini_200612-175-11243-000_ST-P11-008-IT Provision Jun07 10" xfId="12425" xr:uid="{1D35523D-7BBD-40AB-A7BE-5AA37733385C}"/>
    <cellStyle name="Non défini_200612-175-11243-000_ST-P11-008-IT Provision Jun07 10" xfId="11143" xr:uid="{E043595E-D6BC-4F44-8E9A-A60CAAE6494D}"/>
    <cellStyle name="Non defini_200612-175-11243-000_ST-P11-008-IT Provision Jun07 11" xfId="12502" xr:uid="{30307648-5F14-4F29-A4ED-64D761AF03DB}"/>
    <cellStyle name="Non défini_200612-175-11243-000_ST-P11-008-IT Provision Jun07 11" xfId="12503" xr:uid="{F5D165B4-2DE6-4923-B2CB-27FBC885BCD8}"/>
    <cellStyle name="Non defini_200612-175-11243-000_ST-P11-008-IT Provision Jun07 12" xfId="12572" xr:uid="{BA3E5234-A6EA-488F-BA3D-9F0957D0D2BF}"/>
    <cellStyle name="Non défini_200612-175-11243-000_ST-P11-008-IT Provision Jun07 12" xfId="12573" xr:uid="{368DCABB-0288-47A0-B2E4-DAEC8D63737D}"/>
    <cellStyle name="Non defini_200612-175-11243-000_ST-P11-008-IT Provision Jun07 2" xfId="7996" xr:uid="{2C0B17AC-198E-472B-ADA6-03BC7973B1F8}"/>
    <cellStyle name="Non défini_200612-175-11243-000_ST-P11-008-IT Provision Jun07 2" xfId="7997" xr:uid="{62A18EC5-5CCB-4377-9CD0-9FC8F7BFC6CB}"/>
    <cellStyle name="Non defini_200612-175-11243-000_ST-P11-008-IT Provision Jun07 3" xfId="10574" xr:uid="{A75DC3A8-E811-481D-B53E-BD15DF44AE2D}"/>
    <cellStyle name="Non défini_200612-175-11243-000_ST-P11-008-IT Provision Jun07 3" xfId="10575" xr:uid="{EF084CDF-B61B-47E7-B29D-13CDF5AC8905}"/>
    <cellStyle name="Non defini_200612-175-11243-000_ST-P11-008-IT Provision Jun07 4" xfId="10887" xr:uid="{4E309890-E23A-4D6E-873D-8111F57332F9}"/>
    <cellStyle name="Non défini_200612-175-11243-000_ST-P11-008-IT Provision Jun07 4" xfId="10886" xr:uid="{B5B7581B-E94B-47E0-B228-742F1430EC79}"/>
    <cellStyle name="Non defini_200612-175-11243-000_ST-P11-008-IT Provision Jun07 5" xfId="7482" xr:uid="{F006A1A4-2FC2-49E0-BA85-7189C0867F72}"/>
    <cellStyle name="Non défini_200612-175-11243-000_ST-P11-008-IT Provision Jun07 5" xfId="7481" xr:uid="{36ABE3E4-8A5C-46A6-A77F-BB5E74AFD7F7}"/>
    <cellStyle name="Non defini_200612-175-11243-000_ST-P11-008-IT Provision Jun07 6" xfId="11325" xr:uid="{708A2AEF-7339-4853-9E42-E8414FB7A3FC}"/>
    <cellStyle name="Non défini_200612-175-11243-000_ST-P11-008-IT Provision Jun07 6" xfId="11326" xr:uid="{308AB535-B013-433B-8D80-97B2650E40CB}"/>
    <cellStyle name="Non defini_200612-175-11243-000_ST-P11-008-IT Provision Jun07 7" xfId="12055" xr:uid="{9EB8BF37-3091-4F71-9AFC-12DCF262842F}"/>
    <cellStyle name="Non défini_200612-175-11243-000_ST-P11-008-IT Provision Jun07 7" xfId="11698" xr:uid="{3046D485-2687-4477-967B-FD14FA9CEC35}"/>
    <cellStyle name="Non defini_200612-175-11243-000_ST-P11-008-IT Provision Jun07 8" xfId="12199" xr:uid="{1B426334-0B69-4C51-8319-00E85C5F921F}"/>
    <cellStyle name="Non défini_200612-175-11243-000_ST-P11-008-IT Provision Jun07 8" xfId="11161" xr:uid="{362C7999-3DCF-475D-9BD4-92581120C58C}"/>
    <cellStyle name="Non defini_200612-175-11243-000_ST-P11-008-IT Provision Jun07 9" xfId="12316" xr:uid="{E6504ECC-F37E-4498-9E1C-D0BF210EA0BD}"/>
    <cellStyle name="Non défini_200612-175-11243-000_ST-P11-008-IT Provision Jun07 9" xfId="11716" xr:uid="{8762A862-F516-4B18-A5C4-4E13733D3614}"/>
    <cellStyle name="Non defini_200703-136-14001-000" xfId="1464" xr:uid="{BF88E032-B2AD-4744-B4EC-F4026E34DD3D}"/>
    <cellStyle name="Non défini_200703-136-14001-000" xfId="1465" xr:uid="{C22B278F-A814-49C3-B051-A2CEBC1A5398}"/>
    <cellStyle name="Non defini_200703-136-14001-000 10" xfId="11144" xr:uid="{48C7E76C-BD0E-4FA7-BA2A-979C682041B2}"/>
    <cellStyle name="Non défini_200703-136-14001-000 10" xfId="11145" xr:uid="{738B97FF-9E8C-4963-BC52-9E2C586E60C4}"/>
    <cellStyle name="Non defini_200703-136-14001-000 11" xfId="11726" xr:uid="{9AE9552E-64C6-4D2F-B136-4DF476B390D1}"/>
    <cellStyle name="Non défini_200703-136-14001-000 11" xfId="11725" xr:uid="{421CB375-1398-4BFA-8BF0-8F33592449C7}"/>
    <cellStyle name="Non defini_200703-136-14001-000 12" xfId="11135" xr:uid="{8038885E-2A1F-43B1-BE02-59AC1D504441}"/>
    <cellStyle name="Non défini_200703-136-14001-000 12" xfId="11136" xr:uid="{5722B35C-146E-449F-BF00-94E135B0E85A}"/>
    <cellStyle name="Non defini_200703-136-14001-000 2" xfId="7998" xr:uid="{0489E3A8-46F5-44B6-B9BA-2DD38BC5A2CF}"/>
    <cellStyle name="Non défini_200703-136-14001-000 2" xfId="7999" xr:uid="{84857101-C9F2-46C3-8B2A-EA371B1BF121}"/>
    <cellStyle name="Non defini_200703-136-14001-000 3" xfId="10576" xr:uid="{B7E55D3A-E068-41A8-94DB-60051616FAEC}"/>
    <cellStyle name="Non défini_200703-136-14001-000 3" xfId="10577" xr:uid="{0223000A-35D7-486A-A3F8-BF423D02C749}"/>
    <cellStyle name="Non defini_200703-136-14001-000 4" xfId="10885" xr:uid="{DD5E4916-1CE7-4801-8D6D-E384A844CBFF}"/>
    <cellStyle name="Non défini_200703-136-14001-000 4" xfId="10884" xr:uid="{D14A7A66-E70A-477D-A4CA-95C671F3B6E3}"/>
    <cellStyle name="Non defini_200703-136-14001-000 5" xfId="7480" xr:uid="{DA61091E-C5F9-4618-B35B-C8A39FFBCCDE}"/>
    <cellStyle name="Non défini_200703-136-14001-000 5" xfId="7473" xr:uid="{BE8C3A7A-8182-49E9-B0A3-E3972D9F9BE2}"/>
    <cellStyle name="Non defini_200703-136-14001-000 6" xfId="11327" xr:uid="{DBC4EB2E-E36E-4A47-849F-13646FC205A1}"/>
    <cellStyle name="Non défini_200703-136-14001-000 6" xfId="11328" xr:uid="{6AAA5A5A-F477-4F06-9D60-1954D0BBD809}"/>
    <cellStyle name="Non defini_200703-136-14001-000 7" xfId="12048" xr:uid="{77DCE75A-E914-426D-8364-EB4FF3F431CD}"/>
    <cellStyle name="Non défini_200703-136-14001-000 7" xfId="12054" xr:uid="{E508DE29-7ACC-4A51-9568-9356996946FE}"/>
    <cellStyle name="Non defini_200703-136-14001-000 8" xfId="11162" xr:uid="{7B9DC5F9-DA5A-4533-A796-F0B35711EE1E}"/>
    <cellStyle name="Non défini_200703-136-14001-000 8" xfId="11163" xr:uid="{A98E7803-7174-42AD-B60B-25F90F28D277}"/>
    <cellStyle name="Non defini_200703-136-14001-000 9" xfId="11715" xr:uid="{45AB6F35-410F-4DD1-8776-7DF9A8D7FB96}"/>
    <cellStyle name="Non défini_200703-136-14001-000 9" xfId="11714" xr:uid="{9C0D1217-A5F8-41ED-AE67-052DD1DC874C}"/>
    <cellStyle name="Non defini_200703-136-14001-000_CSC Korea 129 M14 - Oct 07" xfId="1466" xr:uid="{7ED5E1DC-46B1-4096-BD8C-37B50B847557}"/>
    <cellStyle name="Non défini_200703-136-14001-000_CSC Korea 129 M14 - Oct 07" xfId="1467" xr:uid="{CB86BFEB-045F-4A7C-B900-EF8268F56326}"/>
    <cellStyle name="Non defini_200703-136-14001-000_CSC Korea 129 M14 - Oct 07 10" xfId="11146" xr:uid="{32DF7FE2-BAC5-4839-8DD0-B2FBCFD14496}"/>
    <cellStyle name="Non défini_200703-136-14001-000_CSC Korea 129 M14 - Oct 07 10" xfId="11147" xr:uid="{3ACDD3E1-1F30-45C6-AD69-8B82910C6F0D}"/>
    <cellStyle name="Non defini_200703-136-14001-000_CSC Korea 129 M14 - Oct 07 11" xfId="11724" xr:uid="{7D9A1693-87E0-450B-8D8E-604B2E198A04}"/>
    <cellStyle name="Non défini_200703-136-14001-000_CSC Korea 129 M14 - Oct 07 11" xfId="11723" xr:uid="{008A2BA8-03BD-4213-8656-B498111AFE05}"/>
    <cellStyle name="Non defini_200703-136-14001-000_CSC Korea 129 M14 - Oct 07 12" xfId="11137" xr:uid="{7E3230CB-04A3-4C8A-AEC2-8B0A4CFD545E}"/>
    <cellStyle name="Non défini_200703-136-14001-000_CSC Korea 129 M14 - Oct 07 12" xfId="12205" xr:uid="{44277B14-F771-4EB8-B53B-E6CD27018204}"/>
    <cellStyle name="Non defini_200703-136-14001-000_CSC Korea 129 M14 - Oct 07 2" xfId="8000" xr:uid="{3410EF96-D5DB-4391-8646-0901E888B9EF}"/>
    <cellStyle name="Non défini_200703-136-14001-000_CSC Korea 129 M14 - Oct 07 2" xfId="8001" xr:uid="{76670D87-101B-4FF0-AA22-2C5D1E48CEED}"/>
    <cellStyle name="Non defini_200703-136-14001-000_CSC Korea 129 M14 - Oct 07 3" xfId="10578" xr:uid="{47395CF6-0B43-481C-9A9C-F24D395BDC08}"/>
    <cellStyle name="Non défini_200703-136-14001-000_CSC Korea 129 M14 - Oct 07 3" xfId="10579" xr:uid="{14700705-6109-49EB-BE6B-092D2BE3E9D9}"/>
    <cellStyle name="Non defini_200703-136-14001-000_CSC Korea 129 M14 - Oct 07 4" xfId="10883" xr:uid="{5D62BB14-BFE7-4664-8649-49E19BF8E5C9}"/>
    <cellStyle name="Non défini_200703-136-14001-000_CSC Korea 129 M14 - Oct 07 4" xfId="10882" xr:uid="{3D897CA8-08BE-4C52-8174-4A712EC51B25}"/>
    <cellStyle name="Non defini_200703-136-14001-000_CSC Korea 129 M14 - Oct 07 5" xfId="7457" xr:uid="{8A54BDD4-8C46-4669-959D-BBC571CA265A}"/>
    <cellStyle name="Non défini_200703-136-14001-000_CSC Korea 129 M14 - Oct 07 5" xfId="7456" xr:uid="{B3F3029D-BA36-4A01-ABEE-7ECC9910DEAC}"/>
    <cellStyle name="Non defini_200703-136-14001-000_CSC Korea 129 M14 - Oct 07 6" xfId="11329" xr:uid="{22F5154C-03AF-40EF-9F9E-80D2C1C6E356}"/>
    <cellStyle name="Non défini_200703-136-14001-000_CSC Korea 129 M14 - Oct 07 6" xfId="11330" xr:uid="{D96075F4-450A-4DD4-9B55-863B01733B33}"/>
    <cellStyle name="Non defini_200703-136-14001-000_CSC Korea 129 M14 - Oct 07 7" xfId="11697" xr:uid="{BB61368D-8AB5-4D8C-8D94-324816C1FFFB}"/>
    <cellStyle name="Non défini_200703-136-14001-000_CSC Korea 129 M14 - Oct 07 7" xfId="12052" xr:uid="{B4CE4504-D3B4-4437-B3B9-C77DDB5B0C1B}"/>
    <cellStyle name="Non defini_200703-136-14001-000_CSC Korea 129 M14 - Oct 07 8" xfId="11164" xr:uid="{42F03BEB-44C2-4F98-B308-790D9CD9B43E}"/>
    <cellStyle name="Non défini_200703-136-14001-000_CSC Korea 129 M14 - Oct 07 8" xfId="11165" xr:uid="{FA605C22-C6B4-4698-BDFC-72E8996DE9CE}"/>
    <cellStyle name="Non defini_200703-136-14001-000_CSC Korea 129 M14 - Oct 07 9" xfId="11713" xr:uid="{209E3A79-CD2F-4163-A3B3-4C2FFDE25363}"/>
    <cellStyle name="Non défini_200703-136-14001-000_CSC Korea 129 M14 - Oct 07 9" xfId="11712" xr:uid="{F121C3D2-B25F-42AF-9B43-23C172BB404D}"/>
    <cellStyle name="Non defini_200703-136-14001-000_CSC Korea 129 M14 - Sep 07" xfId="1468" xr:uid="{A2EFB01E-9C45-453F-9A84-55A931621E6C}"/>
    <cellStyle name="Non défini_200703-136-14001-000_CSC Korea 129 M14 - Sep 07" xfId="1469" xr:uid="{CF53327D-1209-408D-95CB-44E8A7676F2E}"/>
    <cellStyle name="Non defini_200703-136-14001-000_CSC Korea 129 M14 - Sep 07 10" xfId="12204" xr:uid="{482BDF9B-0FAC-4115-8F94-75CBBE460C70}"/>
    <cellStyle name="Non défini_200703-136-14001-000_CSC Korea 129 M14 - Sep 07 10" xfId="11148" xr:uid="{B6A53815-B3B9-4F6E-9FA5-E3D12879AE70}"/>
    <cellStyle name="Non defini_200703-136-14001-000_CSC Korea 129 M14 - Sep 07 11" xfId="12068" xr:uid="{2CEAC94A-4C09-4686-B7CA-0465E254F660}"/>
    <cellStyle name="Non défini_200703-136-14001-000_CSC Korea 129 M14 - Sep 07 11" xfId="12321" xr:uid="{105F678F-1BD8-47D8-B273-54D1971F37CC}"/>
    <cellStyle name="Non defini_200703-136-14001-000_CSC Korea 129 M14 - Sep 07 12" xfId="12430" xr:uid="{295463FB-95A1-4B50-8094-E13DE84A6653}"/>
    <cellStyle name="Non défini_200703-136-14001-000_CSC Korea 129 M14 - Sep 07 12" xfId="11825" xr:uid="{5ECE15A5-FBF0-4342-BBF0-ADA59F050AFF}"/>
    <cellStyle name="Non defini_200703-136-14001-000_CSC Korea 129 M14 - Sep 07 2" xfId="8002" xr:uid="{673C4CB2-58D0-4F4B-A7A8-8680BFBE325C}"/>
    <cellStyle name="Non défini_200703-136-14001-000_CSC Korea 129 M14 - Sep 07 2" xfId="8003" xr:uid="{CCBC6ECC-B8CF-41B2-94CA-F51807EB6EB2}"/>
    <cellStyle name="Non defini_200703-136-14001-000_CSC Korea 129 M14 - Sep 07 3" xfId="10580" xr:uid="{7918F561-FA36-4BED-9C81-AF4AD37FE172}"/>
    <cellStyle name="Non défini_200703-136-14001-000_CSC Korea 129 M14 - Sep 07 3" xfId="10581" xr:uid="{1898E800-8EC5-439C-B841-1F817C3D9A6B}"/>
    <cellStyle name="Non defini_200703-136-14001-000_CSC Korea 129 M14 - Sep 07 4" xfId="10881" xr:uid="{618B86A0-0086-419F-82E2-E4685264902C}"/>
    <cellStyle name="Non défini_200703-136-14001-000_CSC Korea 129 M14 - Sep 07 4" xfId="10880" xr:uid="{35E6D5EB-9B7A-40D0-98E4-6666714CC514}"/>
    <cellStyle name="Non defini_200703-136-14001-000_CSC Korea 129 M14 - Sep 07 5" xfId="7455" xr:uid="{8996A2A7-7281-4D48-AF4E-9E321F041D58}"/>
    <cellStyle name="Non défini_200703-136-14001-000_CSC Korea 129 M14 - Sep 07 5" xfId="7454" xr:uid="{743743ED-7E5F-43D7-A8F1-57DF9A265C60}"/>
    <cellStyle name="Non defini_200703-136-14001-000_CSC Korea 129 M14 - Sep 07 6" xfId="11331" xr:uid="{ABC3AFD9-BDE8-437A-A108-DE34ACB19159}"/>
    <cellStyle name="Non défini_200703-136-14001-000_CSC Korea 129 M14 - Sep 07 6" xfId="11332" xr:uid="{8D1528CF-A3FB-49F3-B149-BCFDB2952610}"/>
    <cellStyle name="Non defini_200703-136-14001-000_CSC Korea 129 M14 - Sep 07 7" xfId="12053" xr:uid="{5752D667-670D-493E-8ACA-E61E914C47C4}"/>
    <cellStyle name="Non défini_200703-136-14001-000_CSC Korea 129 M14 - Sep 07 7" xfId="11696" xr:uid="{B46F5800-2E78-4E54-84C3-C19982A00F09}"/>
    <cellStyle name="Non defini_200703-136-14001-000_CSC Korea 129 M14 - Sep 07 8" xfId="11166" xr:uid="{C0562DAF-AF97-4FC7-8DC0-E32ADA38C515}"/>
    <cellStyle name="Non défini_200703-136-14001-000_CSC Korea 129 M14 - Sep 07 8" xfId="11167" xr:uid="{5719C008-CB54-47D8-8A2E-44659F35AE8A}"/>
    <cellStyle name="Non defini_200703-136-14001-000_CSC Korea 129 M14 - Sep 07 9" xfId="12061" xr:uid="{AE4B40A8-F303-4CAC-9545-182A281440DB}"/>
    <cellStyle name="Non défini_200703-136-14001-000_CSC Korea 129 M14 - Sep 07 9" xfId="11711" xr:uid="{6EBC60D8-3454-446A-AFD1-6FC25A246D5B}"/>
    <cellStyle name="Non defini_200703-136-14001-000_CSC Korea 129 Q19 M14" xfId="1470" xr:uid="{B49F1C2D-EF3F-4095-A208-749615FB23E9}"/>
    <cellStyle name="Non défini_200703-136-14001-000_CSC Korea 129 Q19 M14" xfId="1471" xr:uid="{5547743D-423C-48BA-86D0-71E4D94920CF}"/>
    <cellStyle name="Non defini_200703-136-14001-000_CSC Korea 129 Q19 M14 10" xfId="12422" xr:uid="{510A94C0-1ED7-489E-A6CA-38B1EAAF0D6F}"/>
    <cellStyle name="Non défini_200703-136-14001-000_CSC Korea 129 Q19 M14 10" xfId="11823" xr:uid="{840CA470-FB53-4467-834D-59C73EF15293}"/>
    <cellStyle name="Non defini_200703-136-14001-000_CSC Korea 129 Q19 M14 11" xfId="10981" xr:uid="{46CD377C-ABB2-4113-8671-A8FE89293FC8}"/>
    <cellStyle name="Non défini_200703-136-14001-000_CSC Korea 129 Q19 M14 11" xfId="12500" xr:uid="{8ADE189E-2212-45C6-AC33-86B048D54C76}"/>
    <cellStyle name="Non defini_200703-136-14001-000_CSC Korea 129 Q19 M14 12" xfId="11781" xr:uid="{1C278AA2-1063-490A-9EF0-4C0492CC461D}"/>
    <cellStyle name="Non défini_200703-136-14001-000_CSC Korea 129 Q19 M14 12" xfId="12570" xr:uid="{C7682F0C-DB7D-4B7C-BE54-03C41FC2F554}"/>
    <cellStyle name="Non defini_200703-136-14001-000_CSC Korea 129 Q19 M14 2" xfId="8004" xr:uid="{FA6AB7AA-6F79-49DC-ABAF-44EB39203728}"/>
    <cellStyle name="Non défini_200703-136-14001-000_CSC Korea 129 Q19 M14 2" xfId="8005" xr:uid="{55DA0A02-FC12-4A46-AC30-4260FCBB51CA}"/>
    <cellStyle name="Non defini_200703-136-14001-000_CSC Korea 129 Q19 M14 3" xfId="10582" xr:uid="{F1652A0A-0D99-4E9C-9911-A2E6B418394D}"/>
    <cellStyle name="Non défini_200703-136-14001-000_CSC Korea 129 Q19 M14 3" xfId="10583" xr:uid="{E2103139-5B10-45E8-B8BF-676BB55B571E}"/>
    <cellStyle name="Non defini_200703-136-14001-000_CSC Korea 129 Q19 M14 4" xfId="10879" xr:uid="{E1F65F4D-9053-4AD4-AD01-CCE99FB3598F}"/>
    <cellStyle name="Non défini_200703-136-14001-000_CSC Korea 129 Q19 M14 4" xfId="10878" xr:uid="{48B59A2F-A0A5-4D99-8229-D5B0B75DD9DC}"/>
    <cellStyle name="Non defini_200703-136-14001-000_CSC Korea 129 Q19 M14 5" xfId="7453" xr:uid="{D4AB2FAA-B72B-40EF-A4E1-A7D8D3B4836C}"/>
    <cellStyle name="Non défini_200703-136-14001-000_CSC Korea 129 Q19 M14 5" xfId="7452" xr:uid="{E09E1255-4E9B-44CB-A245-53857749B1B0}"/>
    <cellStyle name="Non defini_200703-136-14001-000_CSC Korea 129 Q19 M14 6" xfId="11333" xr:uid="{AD3A3FCD-36D5-4C6E-8FDD-BF3C64F61F52}"/>
    <cellStyle name="Non défini_200703-136-14001-000_CSC Korea 129 Q19 M14 6" xfId="11334" xr:uid="{F9C64DB0-235B-41F7-B69A-B2998AE6B8EB}"/>
    <cellStyle name="Non defini_200703-136-14001-000_CSC Korea 129 Q19 M14 7" xfId="11695" xr:uid="{31633728-A927-43B9-9480-A98DEDB9E5C6}"/>
    <cellStyle name="Non défini_200703-136-14001-000_CSC Korea 129 Q19 M14 7" xfId="12051" xr:uid="{C3FB7154-21EC-4D70-BDCD-3E36C6B50C67}"/>
    <cellStyle name="Non defini_200703-136-14001-000_CSC Korea 129 Q19 M14 8" xfId="12196" xr:uid="{94F9013D-6616-45E8-B58B-0E8A3A1CB59B}"/>
    <cellStyle name="Non défini_200703-136-14001-000_CSC Korea 129 Q19 M14 8" xfId="11168" xr:uid="{ED4B4D9C-C9AD-438A-8220-E8FE31318FAA}"/>
    <cellStyle name="Non defini_200703-136-14001-000_CSC Korea 129 Q19 M14 9" xfId="12313" xr:uid="{D600333C-A0EB-43A8-8EAE-1A4960F25EE5}"/>
    <cellStyle name="Non défini_200703-136-14001-000_CSC Korea 129 Q19 M14 9" xfId="10984" xr:uid="{B2038F59-A026-4188-B502-BE405A0FBF32}"/>
    <cellStyle name="Non defini_200703-136-14001-000_ST-P01-009-Provision for IT Aug07" xfId="1472" xr:uid="{27D67DE1-DBE5-48E9-AC61-0E0CD13AC474}"/>
    <cellStyle name="Non défini_200703-136-14001-000_ST-P01-009-Provision for IT Aug07" xfId="1473" xr:uid="{5452394D-C324-451E-8D04-CDC1030BB86B}"/>
    <cellStyle name="Non defini_200703-136-14001-000_ST-P01-009-Provision for IT Aug07 10" xfId="11149" xr:uid="{D0662E35-CE76-4FAD-8478-B1AF9275BBC1}"/>
    <cellStyle name="Non défini_200703-136-14001-000_ST-P01-009-Provision for IT Aug07 10" xfId="11150" xr:uid="{481A9635-612F-4BDD-9376-F14DF0949E12}"/>
    <cellStyle name="Non defini_200703-136-14001-000_ST-P01-009-Provision for IT Aug07 11" xfId="11030" xr:uid="{9ACB5FAB-6C43-44A1-8275-585690B78561}"/>
    <cellStyle name="Non défini_200703-136-14001-000_ST-P01-009-Provision for IT Aug07 11" xfId="11722" xr:uid="{24636754-72A0-4D5C-A72E-F940DB476512}"/>
    <cellStyle name="Non defini_200703-136-14001-000_ST-P01-009-Provision for IT Aug07 12" xfId="12212" xr:uid="{1F068630-1557-4F3A-BDF4-9482EE402BC6}"/>
    <cellStyle name="Non défini_200703-136-14001-000_ST-P01-009-Provision for IT Aug07 12" xfId="11138" xr:uid="{13445AD7-4118-4383-8018-4F80A130FFC8}"/>
    <cellStyle name="Non defini_200703-136-14001-000_ST-P01-009-Provision for IT Aug07 2" xfId="8006" xr:uid="{E61DFC4C-673E-4592-8FB3-5FD5192CA7D4}"/>
    <cellStyle name="Non défini_200703-136-14001-000_ST-P01-009-Provision for IT Aug07 2" xfId="8007" xr:uid="{6F271803-279D-4C13-B921-AFD70D142E53}"/>
    <cellStyle name="Non defini_200703-136-14001-000_ST-P01-009-Provision for IT Aug07 3" xfId="10584" xr:uid="{CA3E520D-8E62-48F0-A88C-C5B362CEC47C}"/>
    <cellStyle name="Non défini_200703-136-14001-000_ST-P01-009-Provision for IT Aug07 3" xfId="10585" xr:uid="{0B7A2DD8-C51D-46D0-B42C-065434800CCC}"/>
    <cellStyle name="Non defini_200703-136-14001-000_ST-P01-009-Provision for IT Aug07 4" xfId="10877" xr:uid="{D90FCA7E-AED8-4CBD-91D1-7470E77D351E}"/>
    <cellStyle name="Non défini_200703-136-14001-000_ST-P01-009-Provision for IT Aug07 4" xfId="10876" xr:uid="{BB2ADAF6-F862-4D0F-BDDB-2449E39CF8A4}"/>
    <cellStyle name="Non defini_200703-136-14001-000_ST-P01-009-Provision for IT Aug07 5" xfId="7451" xr:uid="{6D84F181-408A-436D-9C18-D3A5FBCA3323}"/>
    <cellStyle name="Non défini_200703-136-14001-000_ST-P01-009-Provision for IT Aug07 5" xfId="7450" xr:uid="{9A95B13D-E75B-455E-9430-91BC1E799FD3}"/>
    <cellStyle name="Non defini_200703-136-14001-000_ST-P01-009-Provision for IT Aug07 6" xfId="11335" xr:uid="{ABE0E6F1-D9E8-4A1F-8A45-A300B279A07C}"/>
    <cellStyle name="Non défini_200703-136-14001-000_ST-P01-009-Provision for IT Aug07 6" xfId="11336" xr:uid="{48EA5F53-5F93-4998-85A4-3881F0CB2CA0}"/>
    <cellStyle name="Non defini_200703-136-14001-000_ST-P01-009-Provision for IT Aug07 7" xfId="11694" xr:uid="{6348C0E4-8D7B-4F2A-B8DE-A5344DAD334B}"/>
    <cellStyle name="Non défini_200703-136-14001-000_ST-P01-009-Provision for IT Aug07 7" xfId="12050" xr:uid="{8C3ECD43-3BA6-455A-B4F8-D85B7D602DE2}"/>
    <cellStyle name="Non defini_200703-136-14001-000_ST-P01-009-Provision for IT Aug07 8" xfId="11169" xr:uid="{D6759F56-0816-4DC8-B738-E2BBA32D8AB3}"/>
    <cellStyle name="Non défini_200703-136-14001-000_ST-P01-009-Provision for IT Aug07 8" xfId="11170" xr:uid="{B154A04F-BB36-4D1B-86BE-5ECCA7439F0C}"/>
    <cellStyle name="Non defini_200703-136-14001-000_ST-P01-009-Provision for IT Aug07 9" xfId="11710" xr:uid="{B44B502B-3587-44DA-8157-60055F270D4F}"/>
    <cellStyle name="Non défini_200703-136-14001-000_ST-P01-009-Provision for IT Aug07 9" xfId="11709" xr:uid="{45229999-3944-4DB8-9A7A-217C2538CA2F}"/>
    <cellStyle name="Non defini_200703-136-14001-000_ST-P11-008-IT Provision Jun07" xfId="1474" xr:uid="{711BE948-8A6D-4D73-82D3-5436A512D7C4}"/>
    <cellStyle name="Non défini_200703-136-14001-000_ST-P11-008-IT Provision Jun07" xfId="1475" xr:uid="{9C9A0253-D74E-442D-B534-A82815B8746D}"/>
    <cellStyle name="Non defini_200703-136-14001-000_ST-P11-008-IT Provision Jun07 10" xfId="11151" xr:uid="{709A2980-21EE-4857-9121-3E7734E4A346}"/>
    <cellStyle name="Non défini_200703-136-14001-000_ST-P11-008-IT Provision Jun07 10" xfId="12421" xr:uid="{B4D5E03E-46AC-4F27-ABB0-706ADF7FB9A5}"/>
    <cellStyle name="Non defini_200703-136-14001-000_ST-P11-008-IT Provision Jun07 11" xfId="12066" xr:uid="{D98AA803-3153-406B-B963-7424AC8C1481}"/>
    <cellStyle name="Non défini_200703-136-14001-000_ST-P11-008-IT Provision Jun07 11" xfId="12067" xr:uid="{97B546A0-A858-4F29-8AA1-5BCDDD1325E3}"/>
    <cellStyle name="Non defini_200703-136-14001-000_ST-P11-008-IT Provision Jun07 12" xfId="12210" xr:uid="{50602681-EDA5-423D-ADFA-8B57D99F214C}"/>
    <cellStyle name="Non défini_200703-136-14001-000_ST-P11-008-IT Provision Jun07 12" xfId="12211" xr:uid="{E684E046-3B37-418B-8F60-6AB21A9436D9}"/>
    <cellStyle name="Non defini_200703-136-14001-000_ST-P11-008-IT Provision Jun07 2" xfId="8008" xr:uid="{F3798CD7-4114-43FB-B844-BB1BFEDAE243}"/>
    <cellStyle name="Non défini_200703-136-14001-000_ST-P11-008-IT Provision Jun07 2" xfId="8009" xr:uid="{594DC799-C4EC-42AF-AFA1-02FD27ABCF2A}"/>
    <cellStyle name="Non defini_200703-136-14001-000_ST-P11-008-IT Provision Jun07 3" xfId="10586" xr:uid="{5CCAF090-FEFB-47AE-A651-821AE29DF40D}"/>
    <cellStyle name="Non défini_200703-136-14001-000_ST-P11-008-IT Provision Jun07 3" xfId="10587" xr:uid="{DDE1C713-E0A3-4DEB-A341-982E9F45AAED}"/>
    <cellStyle name="Non defini_200703-136-14001-000_ST-P11-008-IT Provision Jun07 4" xfId="10875" xr:uid="{04698ADE-948B-4FAA-85ED-B8C4460D9D72}"/>
    <cellStyle name="Non défini_200703-136-14001-000_ST-P11-008-IT Provision Jun07 4" xfId="10874" xr:uid="{475DC86D-2011-47FD-8180-26E6CFCF1C69}"/>
    <cellStyle name="Non defini_200703-136-14001-000_ST-P11-008-IT Provision Jun07 5" xfId="7298" xr:uid="{4AE74578-BF84-4279-8C08-778E120B5D51}"/>
    <cellStyle name="Non défini_200703-136-14001-000_ST-P11-008-IT Provision Jun07 5" xfId="7297" xr:uid="{D96BFFBF-E3B5-4019-86EE-17E09138689F}"/>
    <cellStyle name="Non defini_200703-136-14001-000_ST-P11-008-IT Provision Jun07 6" xfId="11337" xr:uid="{69CDA82C-0AF7-4E65-9C83-23216E7EEFD0}"/>
    <cellStyle name="Non défini_200703-136-14001-000_ST-P11-008-IT Provision Jun07 6" xfId="11338" xr:uid="{0A2BF0EC-F6E5-483A-97C5-9D02BAB58F6B}"/>
    <cellStyle name="Non defini_200703-136-14001-000_ST-P11-008-IT Provision Jun07 7" xfId="11693" xr:uid="{D3B8E8D8-2B26-420A-B037-35BF60593005}"/>
    <cellStyle name="Non défini_200703-136-14001-000_ST-P11-008-IT Provision Jun07 7" xfId="12049" xr:uid="{83410784-4A8F-44FA-9679-FAE95F00DA6C}"/>
    <cellStyle name="Non defini_200703-136-14001-000_ST-P11-008-IT Provision Jun07 8" xfId="11171" xr:uid="{C6C245C4-E033-4723-B58A-FF46AECC8002}"/>
    <cellStyle name="Non défini_200703-136-14001-000_ST-P11-008-IT Provision Jun07 8" xfId="12195" xr:uid="{A7384816-C5BB-4320-A8CA-61867C63AA58}"/>
    <cellStyle name="Non defini_200703-136-14001-000_ST-P11-008-IT Provision Jun07 9" xfId="11708" xr:uid="{AE491211-80ED-4FAE-9358-B726547151A2}"/>
    <cellStyle name="Non défini_200703-136-14001-000_ST-P11-008-IT Provision Jun07 9" xfId="12312" xr:uid="{1D3BA6C4-E422-4487-9FA1-01F2D0FD6B2B}"/>
    <cellStyle name="Non defini_200703-138-14001-000" xfId="1476" xr:uid="{1E23A894-A1B3-4894-9E6C-87D44A024059}"/>
    <cellStyle name="Non défini_200703-138-14001-000" xfId="1477" xr:uid="{FA23E5F9-D041-43D7-B41E-98927A144382}"/>
    <cellStyle name="Non defini_200703-138-14001-000 10" xfId="11152" xr:uid="{1888B348-2677-4D9A-8E77-BC79E942D1D3}"/>
    <cellStyle name="Non défini_200703-138-14001-000 10" xfId="11250" xr:uid="{47725FA8-BFCF-428E-A7B0-E1C54D0EE6B1}"/>
    <cellStyle name="Non defini_200703-138-14001-000 11" xfId="12499" xr:uid="{4DCA7DDA-3A20-48CF-82C3-90545AA12670}"/>
    <cellStyle name="Non défini_200703-138-14001-000 11" xfId="11721" xr:uid="{CB9BA388-B28C-4903-8414-6DD0B69AE6F7}"/>
    <cellStyle name="Non defini_200703-138-14001-000 12" xfId="12569" xr:uid="{7EBA1129-2563-4DE9-AAFD-71CA1803B24E}"/>
    <cellStyle name="Non défini_200703-138-14001-000 12" xfId="12103" xr:uid="{E1299A19-AB83-46DF-8371-B869104AD25D}"/>
    <cellStyle name="Non defini_200703-138-14001-000 2" xfId="8010" xr:uid="{48435CB2-9E9A-4DB9-B38F-42386907798A}"/>
    <cellStyle name="Non défini_200703-138-14001-000 2" xfId="8011" xr:uid="{A89BEB95-6DB4-49A6-ABE5-FA84BAE5AB56}"/>
    <cellStyle name="Non defini_200703-138-14001-000 3" xfId="10588" xr:uid="{B45C9401-A3C1-4A8A-AF4A-A814EE84D9C9}"/>
    <cellStyle name="Non défini_200703-138-14001-000 3" xfId="10589" xr:uid="{51184D03-3147-44F4-9DC5-B82D3DBD1289}"/>
    <cellStyle name="Non defini_200703-138-14001-000 4" xfId="10873" xr:uid="{CA14A37B-CEFD-42F9-AD6D-6AED6EB51ABC}"/>
    <cellStyle name="Non défini_200703-138-14001-000 4" xfId="10872" xr:uid="{A8CC4B83-1BB5-4023-BB72-2514476CD28A}"/>
    <cellStyle name="Non defini_200703-138-14001-000 5" xfId="7296" xr:uid="{062E3248-519D-4466-B9C3-CE8A5B2DDFAB}"/>
    <cellStyle name="Non défini_200703-138-14001-000 5" xfId="7295" xr:uid="{45D26ED0-91CD-47BA-B0E1-F6A6199192A4}"/>
    <cellStyle name="Non defini_200703-138-14001-000 6" xfId="11339" xr:uid="{3275DE4F-3932-4CBE-98D0-21E1D65A784B}"/>
    <cellStyle name="Non défini_200703-138-14001-000 6" xfId="11340" xr:uid="{73C2ADF7-588C-4735-9C8C-8B9D0740DF1A}"/>
    <cellStyle name="Non defini_200703-138-14001-000 7" xfId="11692" xr:uid="{EA969A1A-8AFF-4D4E-AD6C-2B207B68F2FC}"/>
    <cellStyle name="Non défini_200703-138-14001-000 7" xfId="11691" xr:uid="{878FFA82-F81C-436C-BD28-331B54EEB01B}"/>
    <cellStyle name="Non defini_200703-138-14001-000 8" xfId="11172" xr:uid="{FF72BB3E-AAA0-4CDC-9809-260404E918FB}"/>
    <cellStyle name="Non défini_200703-138-14001-000 8" xfId="11173" xr:uid="{7BF6FDCA-DAEC-4588-B176-B143238729CB}"/>
    <cellStyle name="Non defini_200703-138-14001-000 9" xfId="12060" xr:uid="{35D03CB7-79C4-4BE1-B58F-3C8E64B4451A}"/>
    <cellStyle name="Non défini_200703-138-14001-000 9" xfId="11991" xr:uid="{A8CA38B0-F0B9-40B1-88CB-084CD9009538}"/>
    <cellStyle name="Non defini_200705-138-23100-000" xfId="1478" xr:uid="{4BE8FABE-734F-477D-A8C5-E1F18F1B8BCB}"/>
    <cellStyle name="Non défini_200705-138-23100-000" xfId="1479" xr:uid="{B10DE1BC-D84C-42BE-BEA0-06B80B7D8322}"/>
    <cellStyle name="Non defini_200705-138-23100-000 10" xfId="11251" xr:uid="{0565CF59-3032-43CF-9CB6-65B2BA2337CA}"/>
    <cellStyle name="Non défini_200705-138-23100-000 10" xfId="11252" xr:uid="{5BD7DB68-5B76-4AAC-BBD2-2156C30445A8}"/>
    <cellStyle name="Non defini_200705-138-23100-000 11" xfId="11571" xr:uid="{82AB5D07-466F-4CE7-A65D-4C1596EBC512}"/>
    <cellStyle name="Non défini_200705-138-23100-000 11" xfId="11570" xr:uid="{A21B2583-657A-4914-BF9A-D432D61EEE0F}"/>
    <cellStyle name="Non defini_200705-138-23100-000 12" xfId="12104" xr:uid="{47B035E9-7431-4EE2-91F0-9CAD99B42702}"/>
    <cellStyle name="Non défini_200705-138-23100-000 12" xfId="11296" xr:uid="{95755943-39A2-4AED-937C-1A02F5B920F6}"/>
    <cellStyle name="Non defini_200705-138-23100-000 2" xfId="8012" xr:uid="{6733B554-EA62-4625-B61F-CD0A185E6342}"/>
    <cellStyle name="Non défini_200705-138-23100-000 2" xfId="8013" xr:uid="{70F3F2DE-D35B-423E-A379-CDBAAEDCAB07}"/>
    <cellStyle name="Non defini_200705-138-23100-000 3" xfId="10590" xr:uid="{B93F499C-ACF2-4518-9FD1-7002C6F157BC}"/>
    <cellStyle name="Non défini_200705-138-23100-000 3" xfId="10591" xr:uid="{6A2FA1A2-C6CB-490B-8B57-C7F4E6BC0ECB}"/>
    <cellStyle name="Non defini_200705-138-23100-000 4" xfId="10871" xr:uid="{6A246302-2D88-436D-9F2C-F6A349CC7EC9}"/>
    <cellStyle name="Non défini_200705-138-23100-000 4" xfId="10870" xr:uid="{2E725C74-61FB-4290-B56A-357FE4C08786}"/>
    <cellStyle name="Non defini_200705-138-23100-000 5" xfId="7161" xr:uid="{0FB8A7D7-9E72-4556-A6E5-F614FCDA9726}"/>
    <cellStyle name="Non défini_200705-138-23100-000 5" xfId="7160" xr:uid="{3B705E65-B399-43FE-A41F-FF4ED0C00AB2}"/>
    <cellStyle name="Non defini_200705-138-23100-000 6" xfId="11341" xr:uid="{1DB52756-27CF-4D40-8659-F74F4FFABF3A}"/>
    <cellStyle name="Non défini_200705-138-23100-000 6" xfId="11342" xr:uid="{3527A760-42E8-4874-B493-3DCD7110B9F4}"/>
    <cellStyle name="Non defini_200705-138-23100-000 7" xfId="11690" xr:uid="{A9AC6D3E-941F-4C4E-9019-F3832942A5A2}"/>
    <cellStyle name="Non défini_200705-138-23100-000 7" xfId="11689" xr:uid="{0E6E0D6A-5FA9-42FC-8096-D9E867780F31}"/>
    <cellStyle name="Non defini_200705-138-23100-000 8" xfId="11174" xr:uid="{AA7CA1DC-57B0-4CAC-BA0A-1D4329BF117D}"/>
    <cellStyle name="Non défini_200705-138-23100-000 8" xfId="11175" xr:uid="{3A81F817-3372-4B02-A142-0170FD33A74C}"/>
    <cellStyle name="Non defini_200705-138-23100-000 9" xfId="11609" xr:uid="{0CE2DA8B-4420-42D8-A4F6-31ABDAED2F8B}"/>
    <cellStyle name="Non défini_200705-138-23100-000 9" xfId="11989" xr:uid="{EFD7B591-4761-45F5-8913-05A3D14DE9A1}"/>
    <cellStyle name="Non defini_200709-178-14001-000" xfId="1480" xr:uid="{65163A4B-31DF-4122-925C-5F41430C2136}"/>
    <cellStyle name="Non défini_200709-178-14001-000" xfId="1481" xr:uid="{8CEFF75D-44D6-4B53-BDD6-E97948C3DAD0}"/>
    <cellStyle name="Non defini_200709-178-14001-000 10" xfId="11253" xr:uid="{5C6EE57B-4795-414E-A665-78FD732A5807}"/>
    <cellStyle name="Non défini_200709-178-14001-000 10" xfId="12327" xr:uid="{35B893E4-48F0-490A-B8C6-C379B2E587F5}"/>
    <cellStyle name="Non defini_200709-178-14001-000 11" xfId="11951" xr:uid="{FD079EBC-A283-4220-879D-73D228A28F89}"/>
    <cellStyle name="Non défini_200709-178-14001-000 11" xfId="11954" xr:uid="{D15932A0-E024-4F1D-AEB0-770A0D028B52}"/>
    <cellStyle name="Non defini_200709-178-14001-000 12" xfId="11297" xr:uid="{4A485FA9-4A3C-454B-BE5A-CF2FDEFA5DC8}"/>
    <cellStyle name="Non défini_200709-178-14001-000 12" xfId="11298" xr:uid="{34F349AC-81F1-493E-BEC8-F2FAAB37B8BB}"/>
    <cellStyle name="Non defini_200709-178-14001-000 2" xfId="8014" xr:uid="{883974A2-8B71-457D-939B-B6AD9009FFA6}"/>
    <cellStyle name="Non défini_200709-178-14001-000 2" xfId="8015" xr:uid="{DC99BFF0-6C78-41CB-8A7C-004A58201B86}"/>
    <cellStyle name="Non defini_200709-178-14001-000 3" xfId="10592" xr:uid="{256621CA-9B9B-4939-ADFB-66D1857435F0}"/>
    <cellStyle name="Non défini_200709-178-14001-000 3" xfId="10593" xr:uid="{DB4EABDD-4487-4A69-95C4-D02CF1ED0F22}"/>
    <cellStyle name="Non defini_200709-178-14001-000 4" xfId="10869" xr:uid="{E10EB9E0-6ACE-4639-8D33-E311FDF449B2}"/>
    <cellStyle name="Non défini_200709-178-14001-000 4" xfId="10868" xr:uid="{882D9D56-53A1-4B28-BA17-700595DE8D54}"/>
    <cellStyle name="Non defini_200709-178-14001-000 5" xfId="7159" xr:uid="{118425E0-68E4-448D-8FBF-A88EC5E5A3FB}"/>
    <cellStyle name="Non défini_200709-178-14001-000 5" xfId="7158" xr:uid="{4864857B-4941-4BAE-A9D0-6FACDABDD476}"/>
    <cellStyle name="Non defini_200709-178-14001-000 6" xfId="11343" xr:uid="{F66B76E3-9FF6-4AF7-B287-089A2CDEDD76}"/>
    <cellStyle name="Non défini_200709-178-14001-000 6" xfId="11344" xr:uid="{F20E6BC2-4D4C-4FA8-B043-E7D400ADCCCC}"/>
    <cellStyle name="Non defini_200709-178-14001-000 7" xfId="11688" xr:uid="{B4BC6B46-05C7-4AF5-B125-F5485A0AF7D3}"/>
    <cellStyle name="Non défini_200709-178-14001-000 7" xfId="11687" xr:uid="{F86FA4F2-AA55-49C5-877D-B6BB2A937AD7}"/>
    <cellStyle name="Non defini_200709-178-14001-000 8" xfId="11176" xr:uid="{830D358A-9BD8-455A-B3FD-C68171F3DD66}"/>
    <cellStyle name="Non défini_200709-178-14001-000 8" xfId="12080" xr:uid="{25E7EF1F-9005-4C22-A2AC-93B702386711}"/>
    <cellStyle name="Non defini_200709-178-14001-000 9" xfId="11990" xr:uid="{457BDA0E-4CDA-45E0-90B0-8D5B55897804}"/>
    <cellStyle name="Non défini_200709-178-14001-000 9" xfId="12219" xr:uid="{C26A9B93-986D-4A23-9D39-830284DDB18E}"/>
    <cellStyle name="Non defini_Book12" xfId="1482" xr:uid="{6BCF9910-729A-4054-BAEF-95AEF5427FCE}"/>
    <cellStyle name="Non défini_Book12" xfId="1483" xr:uid="{AF80B743-B546-4A3F-B7DD-FC908D8A23FE}"/>
    <cellStyle name="Non defini_Book12 10" xfId="12420" xr:uid="{7382FBC9-7642-460F-8B1E-CF515034C18C}"/>
    <cellStyle name="Non défini_Book12 10" xfId="11254" xr:uid="{52A9C5FD-AD51-44DE-B7F0-2F446146B037}"/>
    <cellStyle name="Non defini_Book12 11" xfId="12438" xr:uid="{B8ADA435-2F20-4721-B409-E47E8AAEEC39}"/>
    <cellStyle name="Non défini_Book12 11" xfId="12498" xr:uid="{590A225E-4CE3-4D8C-92D2-E19656697DDD}"/>
    <cellStyle name="Non defini_Book12 12" xfId="12508" xr:uid="{172C0246-407A-4FF7-9BF0-EDDF45542A4A}"/>
    <cellStyle name="Non défini_Book12 12" xfId="12568" xr:uid="{EC692ECE-C483-4A84-A56D-2C8DC9ED6775}"/>
    <cellStyle name="Non defini_Book12 2" xfId="8016" xr:uid="{EC2F798C-96CE-4BE0-BFF7-29A1D4A1CE94}"/>
    <cellStyle name="Non défini_Book12 2" xfId="8017" xr:uid="{6810EF50-AEC3-4A9E-BFC5-3ECAFA3319D1}"/>
    <cellStyle name="Non defini_Book12 3" xfId="10594" xr:uid="{E8B79D4F-3992-44E8-8B39-F690A8E6601E}"/>
    <cellStyle name="Non défini_Book12 3" xfId="10595" xr:uid="{DDD44781-3748-4167-8EAA-E89807CCB04C}"/>
    <cellStyle name="Non defini_Book12 4" xfId="10867" xr:uid="{89D48B64-B1EF-40D8-AC82-9477B160A6E4}"/>
    <cellStyle name="Non défini_Book12 4" xfId="10866" xr:uid="{0208DB47-74A2-4289-BFF6-91D4D1E8CABC}"/>
    <cellStyle name="Non defini_Book12 5" xfId="7157" xr:uid="{89AA909B-0EEB-4545-826E-EED4972B6832}"/>
    <cellStyle name="Non défini_Book12 5" xfId="7156" xr:uid="{83CD36CE-B524-4076-AEE8-2F2EB77BF2B2}"/>
    <cellStyle name="Non defini_Book12 6" xfId="11345" xr:uid="{6489393B-3EE0-4A36-BA28-54FC5323B73D}"/>
    <cellStyle name="Non défini_Book12 6" xfId="11346" xr:uid="{776DF594-16AD-4545-8328-3D6EEF568A25}"/>
    <cellStyle name="Non defini_Book12 7" xfId="11686" xr:uid="{549D0998-4D72-4F22-A6BF-5288F6C2F416}"/>
    <cellStyle name="Non défini_Book12 7" xfId="11685" xr:uid="{DE50D24A-6359-4779-B741-02D6C6F921A4}"/>
    <cellStyle name="Non defini_Book12 8" xfId="12194" xr:uid="{BF497F2F-1F6C-45B4-816F-E9362A8D1D76}"/>
    <cellStyle name="Non défini_Book12 8" xfId="11177" xr:uid="{65D88B0A-EDF0-4F8B-B73E-5B915C8A583F}"/>
    <cellStyle name="Non defini_Book12 9" xfId="12311" xr:uid="{58D9F66D-3AC6-4CF6-B802-F94AB1FC94FA}"/>
    <cellStyle name="Non défini_Book12 9" xfId="11608" xr:uid="{F0BBDBFB-D750-4AF0-9CF0-5E3B6F35871E}"/>
    <cellStyle name="Non defini_Cisco Capital Malaysia Recs Jan-07" xfId="1484" xr:uid="{65E6745A-E220-4131-B6AE-FE64E3EF0EC2}"/>
    <cellStyle name="Non défini_Cisco Capital Malaysia Recs Jan-07" xfId="1485" xr:uid="{9213C473-AF59-423C-AB07-797286363F20}"/>
    <cellStyle name="Non defini_Cisco Capital Malaysia Recs Jan-07 10" xfId="12419" xr:uid="{396BDEF3-692E-47C5-B98D-F678FD45CB20}"/>
    <cellStyle name="Non défini_Cisco Capital Malaysia Recs Jan-07 10" xfId="11255" xr:uid="{0E49A0EB-2B6D-464F-96E0-2CEA597A6804}"/>
    <cellStyle name="Non defini_Cisco Capital Malaysia Recs Jan-07 11" xfId="11569" xr:uid="{B2B4E940-2B37-4BDD-8FB1-A166D325F481}"/>
    <cellStyle name="Non défini_Cisco Capital Malaysia Recs Jan-07 11" xfId="12497" xr:uid="{3F3DC49B-6F69-4C17-8B6C-33B0011ADB6F}"/>
    <cellStyle name="Non defini_Cisco Capital Malaysia Recs Jan-07 12" xfId="11299" xr:uid="{003025BF-A028-4C74-8702-0A2025EBED13}"/>
    <cellStyle name="Non défini_Cisco Capital Malaysia Recs Jan-07 12" xfId="12567" xr:uid="{609BD595-4557-4DAB-BBB6-957C33AE8564}"/>
    <cellStyle name="Non defini_Cisco Capital Malaysia Recs Jan-07 2" xfId="8018" xr:uid="{8DFC38F2-3BF5-4275-8158-EE8E2F21AFA7}"/>
    <cellStyle name="Non défini_Cisco Capital Malaysia Recs Jan-07 2" xfId="8019" xr:uid="{28803CEE-8B7D-4044-8E19-7F2AD718E67C}"/>
    <cellStyle name="Non defini_Cisco Capital Malaysia Recs Jan-07 3" xfId="10596" xr:uid="{4974C787-6629-4C95-96E3-8240B88F2031}"/>
    <cellStyle name="Non défini_Cisco Capital Malaysia Recs Jan-07 3" xfId="10597" xr:uid="{843C11CC-F9D1-4A8E-A4D9-35D34CBE2855}"/>
    <cellStyle name="Non defini_Cisco Capital Malaysia Recs Jan-07 4" xfId="10865" xr:uid="{DFF629DF-C23B-418F-93EA-8AD3089035E4}"/>
    <cellStyle name="Non défini_Cisco Capital Malaysia Recs Jan-07 4" xfId="10864" xr:uid="{CB0187FA-453D-494B-9639-25A947651105}"/>
    <cellStyle name="Non defini_Cisco Capital Malaysia Recs Jan-07 5" xfId="7155" xr:uid="{40A4958B-EEA9-41CF-BA08-86B124B47739}"/>
    <cellStyle name="Non défini_Cisco Capital Malaysia Recs Jan-07 5" xfId="7153" xr:uid="{97A2E024-981F-4B25-927A-008D4BC9F54F}"/>
    <cellStyle name="Non defini_Cisco Capital Malaysia Recs Jan-07 6" xfId="11347" xr:uid="{ED863F0C-367E-4C54-BEB5-3490E814FC9C}"/>
    <cellStyle name="Non défini_Cisco Capital Malaysia Recs Jan-07 6" xfId="11348" xr:uid="{E8F79C7B-D79C-4929-BCB4-B333474E9798}"/>
    <cellStyle name="Non defini_Cisco Capital Malaysia Recs Jan-07 7" xfId="11684" xr:uid="{EED2C1D2-929D-49CF-924C-D3A7EA156D10}"/>
    <cellStyle name="Non défini_Cisco Capital Malaysia Recs Jan-07 7" xfId="11683" xr:uid="{11157B6E-6506-4267-A6D1-F598EBBF592A}"/>
    <cellStyle name="Non defini_Cisco Capital Malaysia Recs Jan-07 8" xfId="12193" xr:uid="{BD309B75-4318-409B-891B-48525CA2CB16}"/>
    <cellStyle name="Non défini_Cisco Capital Malaysia Recs Jan-07 8" xfId="11178" xr:uid="{6AAD6141-D9CD-4C2F-A48C-92759ED509B8}"/>
    <cellStyle name="Non defini_Cisco Capital Malaysia Recs Jan-07 9" xfId="12310" xr:uid="{80619303-9124-4978-894C-672B1F527715}"/>
    <cellStyle name="Non défini_Cisco Capital Malaysia Recs Jan-07 9" xfId="11607" xr:uid="{3FA07B20-4018-437C-A55F-F26CD89B030A}"/>
    <cellStyle name="Non defini_Cisco Capital Taiwan Recs Apr-07" xfId="1486" xr:uid="{9DF5510A-5D5F-4421-96DA-91810F5EC950}"/>
    <cellStyle name="Non défini_Cisco Capital Taiwan Recs Apr-07" xfId="1487" xr:uid="{D5064AC7-0C9B-4DA6-98EA-88B29448EA5C}"/>
    <cellStyle name="Non defini_Cisco Capital Taiwan Recs Apr-07 10" xfId="12418" xr:uid="{8F0EA92D-B0E9-4581-8678-198B55AC6467}"/>
    <cellStyle name="Non défini_Cisco Capital Taiwan Recs Apr-07 10" xfId="11256" xr:uid="{04A3AD83-DEAF-475A-987F-0D95E525EBA7}"/>
    <cellStyle name="Non defini_Cisco Capital Taiwan Recs Apr-07 11" xfId="11952" xr:uid="{CFD9C072-E804-42F0-A32B-16B3C91723DE}"/>
    <cellStyle name="Non défini_Cisco Capital Taiwan Recs Apr-07 11" xfId="12496" xr:uid="{A00102EB-5BB1-4CED-B82B-8F936E396162}"/>
    <cellStyle name="Non defini_Cisco Capital Taiwan Recs Apr-07 12" xfId="11300" xr:uid="{771D76EF-3D83-4B53-BA37-49A3AF8C981D}"/>
    <cellStyle name="Non défini_Cisco Capital Taiwan Recs Apr-07 12" xfId="12566" xr:uid="{398E0ED1-4842-4AB5-918E-D03EA125AA57}"/>
    <cellStyle name="Non defini_Cisco Capital Taiwan Recs Apr-07 2" xfId="8020" xr:uid="{B15CFF0F-1DA6-4866-BBF5-01D8B10D8752}"/>
    <cellStyle name="Non défini_Cisco Capital Taiwan Recs Apr-07 2" xfId="8021" xr:uid="{113745B5-CAA5-43A5-A5CA-226964B371FA}"/>
    <cellStyle name="Non defini_Cisco Capital Taiwan Recs Apr-07 3" xfId="10598" xr:uid="{37B87EB7-0E76-4642-A5DD-B821B81746A1}"/>
    <cellStyle name="Non défini_Cisco Capital Taiwan Recs Apr-07 3" xfId="10599" xr:uid="{1455B9E5-CB3A-4B8B-BCC6-A4598490F72F}"/>
    <cellStyle name="Non defini_Cisco Capital Taiwan Recs Apr-07 4" xfId="10863" xr:uid="{84099263-5293-44FA-AE44-D90858CBBFE2}"/>
    <cellStyle name="Non défini_Cisco Capital Taiwan Recs Apr-07 4" xfId="10862" xr:uid="{45F837B9-4CC0-4863-B4B6-8A09F2AF3B46}"/>
    <cellStyle name="Non defini_Cisco Capital Taiwan Recs Apr-07 5" xfId="7152" xr:uid="{95915079-E004-4576-8C35-E5457026BDD8}"/>
    <cellStyle name="Non défini_Cisco Capital Taiwan Recs Apr-07 5" xfId="7151" xr:uid="{E660EE7C-ABC9-4D91-9665-D57214C7017F}"/>
    <cellStyle name="Non defini_Cisco Capital Taiwan Recs Apr-07 6" xfId="11349" xr:uid="{B5867FB0-7582-4A50-A7E1-6F8C2827E3A1}"/>
    <cellStyle name="Non défini_Cisco Capital Taiwan Recs Apr-07 6" xfId="11350" xr:uid="{997B410F-1286-44C3-B366-3F864492698D}"/>
    <cellStyle name="Non defini_Cisco Capital Taiwan Recs Apr-07 7" xfId="11870" xr:uid="{68C38D65-4159-4C20-AC65-64AA5A9203B9}"/>
    <cellStyle name="Non défini_Cisco Capital Taiwan Recs Apr-07 7" xfId="11682" xr:uid="{1D77CDE6-4B8B-4452-9D9F-5CF586D00F83}"/>
    <cellStyle name="Non defini_Cisco Capital Taiwan Recs Apr-07 8" xfId="12192" xr:uid="{FBDFE387-B4A9-49D9-B4B9-BDF1CF8183B8}"/>
    <cellStyle name="Non défini_Cisco Capital Taiwan Recs Apr-07 8" xfId="11179" xr:uid="{BC09A261-C165-429B-9457-5D5FBB74BE43}"/>
    <cellStyle name="Non defini_Cisco Capital Taiwan Recs Apr-07 9" xfId="12309" xr:uid="{160AEC46-C0CB-4725-8FE2-7B77CC57604C}"/>
    <cellStyle name="Non défini_Cisco Capital Taiwan Recs Apr-07 9" xfId="11606" xr:uid="{2089B5BC-6271-4C3E-A19E-790E5BD8D1CE}"/>
    <cellStyle name="Non defini_Cisco Capital Taiwan Recs Mar-07" xfId="1488" xr:uid="{86405B3B-F919-48C5-830A-4F5D88AF878B}"/>
    <cellStyle name="Non défini_Cisco Capital Taiwan Recs Mar-07" xfId="1489" xr:uid="{76E713C1-DB5D-436B-B9E8-D478A993780A}"/>
    <cellStyle name="Non defini_Cisco Capital Taiwan Recs Mar-07 10" xfId="12417" xr:uid="{FB497954-CA13-48CB-B2D8-E7888FFFA706}"/>
    <cellStyle name="Non défini_Cisco Capital Taiwan Recs Mar-07 10" xfId="11257" xr:uid="{3B7B8B77-D907-4540-A80E-8C1AAB4D8942}"/>
    <cellStyle name="Non defini_Cisco Capital Taiwan Recs Mar-07 11" xfId="11953" xr:uid="{DBCE2747-AE92-4B9A-9ED2-04B5D7048456}"/>
    <cellStyle name="Non défini_Cisco Capital Taiwan Recs Mar-07 11" xfId="12495" xr:uid="{DF84CB12-045E-4648-B424-C69FF576CBEF}"/>
    <cellStyle name="Non defini_Cisco Capital Taiwan Recs Mar-07 12" xfId="12093" xr:uid="{7B41AF97-3646-4C92-A8A3-83A6E879FD54}"/>
    <cellStyle name="Non défini_Cisco Capital Taiwan Recs Mar-07 12" xfId="12565" xr:uid="{4AB6E292-EEF2-428A-ABC9-31244EB00FEB}"/>
    <cellStyle name="Non defini_Cisco Capital Taiwan Recs Mar-07 2" xfId="8022" xr:uid="{2D80ABC5-8A5C-4899-97EF-C8612B4EE79A}"/>
    <cellStyle name="Non défini_Cisco Capital Taiwan Recs Mar-07 2" xfId="8023" xr:uid="{EF458CBB-DE59-4B06-B506-59ED4870A19F}"/>
    <cellStyle name="Non defini_Cisco Capital Taiwan Recs Mar-07 3" xfId="10600" xr:uid="{C55DF9BC-45CF-4C18-A1B4-6A70360A1301}"/>
    <cellStyle name="Non défini_Cisco Capital Taiwan Recs Mar-07 3" xfId="10601" xr:uid="{094C31A3-73F1-4FA3-9CEB-38F5608CCCCA}"/>
    <cellStyle name="Non defini_Cisco Capital Taiwan Recs Mar-07 4" xfId="10861" xr:uid="{EB191936-8A21-4154-ADE1-D817C8AC6982}"/>
    <cellStyle name="Non défini_Cisco Capital Taiwan Recs Mar-07 4" xfId="10860" xr:uid="{EB9B2FEC-DD95-4913-85F0-3DE12AE1E390}"/>
    <cellStyle name="Non defini_Cisco Capital Taiwan Recs Mar-07 5" xfId="7150" xr:uid="{7DCA737A-06C4-4853-93DB-14452F08F635}"/>
    <cellStyle name="Non défini_Cisco Capital Taiwan Recs Mar-07 5" xfId="7149" xr:uid="{F216168E-EC80-49A3-B8C1-2760AB9F6F2B}"/>
    <cellStyle name="Non defini_Cisco Capital Taiwan Recs Mar-07 6" xfId="11351" xr:uid="{53E8FB7B-D5C6-4144-94AB-DBE19C1BFE03}"/>
    <cellStyle name="Non défini_Cisco Capital Taiwan Recs Mar-07 6" xfId="11352" xr:uid="{5228F3DF-2D6F-425C-9CC6-145AC0AFEE6B}"/>
    <cellStyle name="Non defini_Cisco Capital Taiwan Recs Mar-07 7" xfId="11681" xr:uid="{433C6D55-17A7-4BEE-AB4C-058FA5666D00}"/>
    <cellStyle name="Non défini_Cisco Capital Taiwan Recs Mar-07 7" xfId="11680" xr:uid="{82DC40FC-1FE0-4ECB-B366-72D024F3E894}"/>
    <cellStyle name="Non defini_Cisco Capital Taiwan Recs Mar-07 8" xfId="12191" xr:uid="{7C9E1C63-DEF1-4C86-BA1C-6F49027C70A4}"/>
    <cellStyle name="Non défini_Cisco Capital Taiwan Recs Mar-07 8" xfId="11180" xr:uid="{6D528651-49C7-44A8-91CF-A11CF6F3959F}"/>
    <cellStyle name="Non defini_Cisco Capital Taiwan Recs Mar-07 9" xfId="12308" xr:uid="{77D0A792-4AE6-4E1A-8E1A-4F0FE5BED0CD}"/>
    <cellStyle name="Non défini_Cisco Capital Taiwan Recs Mar-07 9" xfId="11974" xr:uid="{04C250AA-F3AC-42F0-B36C-54B89C9A330D}"/>
    <cellStyle name="Non defini_Close Schedules Q19  M14-Cisco Systems Taiwan" xfId="1490" xr:uid="{8400A7A8-2687-4958-ABBE-BA8A173D008A}"/>
    <cellStyle name="Non défini_Close Schedules Q19  M14-Cisco Systems Taiwan" xfId="1491" xr:uid="{6AA7B095-86BA-4739-B307-F7A143A529B5}"/>
    <cellStyle name="Non defini_Close Schedules Q19  M14-Cisco Systems Taiwan 10" xfId="12416" xr:uid="{505C00F1-98FA-47AB-B994-6AFA46068F17}"/>
    <cellStyle name="Non défini_Close Schedules Q19  M14-Cisco Systems Taiwan 10" xfId="11258" xr:uid="{23CED664-D5D5-40A6-AA24-29849AE1F51E}"/>
    <cellStyle name="Non defini_Close Schedules Q19  M14-Cisco Systems Taiwan 11" xfId="11568" xr:uid="{9E6515E5-9466-4CA0-BEFD-DA9F0E1D268C}"/>
    <cellStyle name="Non défini_Close Schedules Q19  M14-Cisco Systems Taiwan 11" xfId="12494" xr:uid="{310398FC-87FB-4D9A-825B-91FA4982B1E4}"/>
    <cellStyle name="Non defini_Close Schedules Q19  M14-Cisco Systems Taiwan 12" xfId="12100" xr:uid="{4301688F-3D75-4091-9866-25F483B87E52}"/>
    <cellStyle name="Non défini_Close Schedules Q19  M14-Cisco Systems Taiwan 12" xfId="12564" xr:uid="{7926289A-1ECF-4263-9178-D98DC5E0AE14}"/>
    <cellStyle name="Non defini_Close Schedules Q19  M14-Cisco Systems Taiwan 2" xfId="8024" xr:uid="{B90BB6C8-7F03-4855-A595-35AB7D855A38}"/>
    <cellStyle name="Non défini_Close Schedules Q19  M14-Cisco Systems Taiwan 2" xfId="8025" xr:uid="{6F0D7B59-A758-44E2-A48E-7A641C499019}"/>
    <cellStyle name="Non defini_Close Schedules Q19  M14-Cisco Systems Taiwan 3" xfId="10602" xr:uid="{D6C7BD88-385B-424E-877D-170827F514A9}"/>
    <cellStyle name="Non défini_Close Schedules Q19  M14-Cisco Systems Taiwan 3" xfId="10603" xr:uid="{3A67626F-514A-45E9-A267-AF6903756084}"/>
    <cellStyle name="Non defini_Close Schedules Q19  M14-Cisco Systems Taiwan 4" xfId="10859" xr:uid="{6B3EE9A0-0201-4845-8544-594D3B93D25B}"/>
    <cellStyle name="Non défini_Close Schedules Q19  M14-Cisco Systems Taiwan 4" xfId="10858" xr:uid="{FCBC2BA7-87B3-4154-8995-A53563DC6D82}"/>
    <cellStyle name="Non defini_Close Schedules Q19  M14-Cisco Systems Taiwan 5" xfId="7148" xr:uid="{E3842961-B3F7-4EE7-98EB-801AB78DA9D4}"/>
    <cellStyle name="Non défini_Close Schedules Q19  M14-Cisco Systems Taiwan 5" xfId="7146" xr:uid="{96BD814F-768B-4109-86E5-B1C5E3DA8C51}"/>
    <cellStyle name="Non defini_Close Schedules Q19  M14-Cisco Systems Taiwan 6" xfId="11353" xr:uid="{10F2096B-0C53-43DA-9E62-25BB421677C7}"/>
    <cellStyle name="Non défini_Close Schedules Q19  M14-Cisco Systems Taiwan 6" xfId="11354" xr:uid="{0D130C95-62A9-4A03-9FE5-524283178922}"/>
    <cellStyle name="Non defini_Close Schedules Q19  M14-Cisco Systems Taiwan 7" xfId="11679" xr:uid="{E2E61399-BADE-42A6-8308-E189FF875FDA}"/>
    <cellStyle name="Non défini_Close Schedules Q19  M14-Cisco Systems Taiwan 7" xfId="11678" xr:uid="{AE500915-2EDD-4414-A29C-CFBB57DFC23E}"/>
    <cellStyle name="Non defini_Close Schedules Q19  M14-Cisco Systems Taiwan 8" xfId="12190" xr:uid="{014AC402-4DC9-4B07-A80C-AB5402120451}"/>
    <cellStyle name="Non défini_Close Schedules Q19  M14-Cisco Systems Taiwan 8" xfId="11181" xr:uid="{BBD59FCD-4481-437B-8F4F-E34EAC10BB23}"/>
    <cellStyle name="Non defini_Close Schedules Q19  M14-Cisco Systems Taiwan 9" xfId="12307" xr:uid="{191082D2-F3C6-49E7-B7D5-B2B420C12A1F}"/>
    <cellStyle name="Non défini_Close Schedules Q19  M14-Cisco Systems Taiwan 9" xfId="11988" xr:uid="{A9708E0A-6183-4415-A497-1A38B2698815}"/>
    <cellStyle name="Non defini_Close Schedules Q19  M14-CSC Taiwan" xfId="1492" xr:uid="{013E58C1-F203-44CE-84ED-3C851E23CF6B}"/>
    <cellStyle name="Non défini_Close Schedules Q19  M14-CSC Taiwan" xfId="1493" xr:uid="{16CC3DE9-9F9E-43DA-8FB2-7965D10D9C6B}"/>
    <cellStyle name="Non defini_Close Schedules Q19  M14-CSC Taiwan 10" xfId="12409" xr:uid="{6CCD9C78-3426-4841-8F07-28EFFA8275D5}"/>
    <cellStyle name="Non défini_Close Schedules Q19  M14-CSC Taiwan 10" xfId="12415" xr:uid="{E8819735-7D60-403C-8F96-BFB3280670F4}"/>
    <cellStyle name="Non defini_Close Schedules Q19  M14-CSC Taiwan 11" xfId="11567" xr:uid="{4127AD14-C028-4465-A047-6237BB3BBEAC}"/>
    <cellStyle name="Non défini_Close Schedules Q19  M14-CSC Taiwan 11" xfId="12487" xr:uid="{6EB6A761-0119-46F3-872C-B3E776910A84}"/>
    <cellStyle name="Non defini_Close Schedules Q19  M14-CSC Taiwan 12" xfId="11301" xr:uid="{7AAC7E04-E5C6-4242-80DA-4ABCAFF847AC}"/>
    <cellStyle name="Non défini_Close Schedules Q19  M14-CSC Taiwan 12" xfId="12557" xr:uid="{DAFA1D6D-4E9B-4962-B4C1-B0F135668379}"/>
    <cellStyle name="Non defini_Close Schedules Q19  M14-CSC Taiwan 2" xfId="8026" xr:uid="{BEF48173-1FEA-4A62-B300-8F1764E9AECD}"/>
    <cellStyle name="Non défini_Close Schedules Q19  M14-CSC Taiwan 2" xfId="8027" xr:uid="{46E54851-8722-4B25-B857-DAE64D6D37CC}"/>
    <cellStyle name="Non defini_Close Schedules Q19  M14-CSC Taiwan 3" xfId="10604" xr:uid="{2278DB7E-B737-46C2-B4D6-C477C0D32639}"/>
    <cellStyle name="Non défini_Close Schedules Q19  M14-CSC Taiwan 3" xfId="10605" xr:uid="{B17EA6B2-0F18-4DDE-8DFB-6A5E7328485F}"/>
    <cellStyle name="Non defini_Close Schedules Q19  M14-CSC Taiwan 4" xfId="10857" xr:uid="{AF939FE6-94E1-4704-BABF-0BE85B0E08D1}"/>
    <cellStyle name="Non défini_Close Schedules Q19  M14-CSC Taiwan 4" xfId="10856" xr:uid="{2154AF4E-FFAF-4958-AB13-66B95EE6845E}"/>
    <cellStyle name="Non defini_Close Schedules Q19  M14-CSC Taiwan 5" xfId="7141" xr:uid="{A870A24D-F109-4216-A601-DA9455B90991}"/>
    <cellStyle name="Non défini_Close Schedules Q19  M14-CSC Taiwan 5" xfId="7139" xr:uid="{364FAA15-929E-4D52-AA7B-8B8D18670330}"/>
    <cellStyle name="Non defini_Close Schedules Q19  M14-CSC Taiwan 6" xfId="11355" xr:uid="{505D5753-16F3-4689-AAB0-3915667DD740}"/>
    <cellStyle name="Non défini_Close Schedules Q19  M14-CSC Taiwan 6" xfId="11356" xr:uid="{0BE2516E-EDA3-446A-86E9-89001FA75FFA}"/>
    <cellStyle name="Non defini_Close Schedules Q19  M14-CSC Taiwan 7" xfId="11677" xr:uid="{9479E133-7AD9-454E-8BBA-6CB0409265F9}"/>
    <cellStyle name="Non défini_Close Schedules Q19  M14-CSC Taiwan 7" xfId="11676" xr:uid="{400BE05F-B47D-47F3-9355-B66918C7383B}"/>
    <cellStyle name="Non defini_Close Schedules Q19  M14-CSC Taiwan 8" xfId="12183" xr:uid="{9341F982-3A0E-413F-A2F4-351958C85433}"/>
    <cellStyle name="Non défini_Close Schedules Q19  M14-CSC Taiwan 8" xfId="12189" xr:uid="{DC40EAE7-DA0A-45DE-AFB9-1222A8C730EA}"/>
    <cellStyle name="Non defini_Close Schedules Q19  M14-CSC Taiwan 9" xfId="12300" xr:uid="{8AE7C589-BB77-4B46-A744-69097C4AEDFD}"/>
    <cellStyle name="Non défini_Close Schedules Q19  M14-CSC Taiwan 9" xfId="12306" xr:uid="{0E021BF8-A5E1-4D14-8AA6-5B87529B4C66}"/>
    <cellStyle name="Non defini_Close Schedules Q19  M14-Korea Capital" xfId="1494" xr:uid="{7E0885A3-2544-409C-B7B4-DD40093BEFEC}"/>
    <cellStyle name="Non défini_Close Schedules Q19  M14-Korea Capital" xfId="1495" xr:uid="{75461F73-51C3-45AB-99D1-801AE68B7F7B}"/>
    <cellStyle name="Non defini_Close Schedules Q19  M14-Korea Capital 10" xfId="11259" xr:uid="{5C66ACC9-08F7-4EF0-B121-E3FE88A92BE9}"/>
    <cellStyle name="Non défini_Close Schedules Q19  M14-Korea Capital 10" xfId="12413" xr:uid="{8B52EF72-AF94-42F6-9A7D-2EA933113534}"/>
    <cellStyle name="Non defini_Close Schedules Q19  M14-Korea Capital 11" xfId="12493" xr:uid="{315A632A-F5D9-4B3A-B0DF-B77C419F4FB1}"/>
    <cellStyle name="Non défini_Close Schedules Q19  M14-Korea Capital 11" xfId="11566" xr:uid="{33E9956B-72B0-49FD-AAC8-606BD54CF008}"/>
    <cellStyle name="Non defini_Close Schedules Q19  M14-Korea Capital 12" xfId="12563" xr:uid="{60A14E55-30E6-47F8-A29B-458DDDE1C32A}"/>
    <cellStyle name="Non défini_Close Schedules Q19  M14-Korea Capital 12" xfId="12098" xr:uid="{D01EEA41-33FA-47AC-A3B4-1F12ABC69FFF}"/>
    <cellStyle name="Non defini_Close Schedules Q19  M14-Korea Capital 2" xfId="8028" xr:uid="{A7E7CE72-B58E-4E25-A0EA-C6C4AC8BC0FF}"/>
    <cellStyle name="Non défini_Close Schedules Q19  M14-Korea Capital 2" xfId="8029" xr:uid="{480B3467-C447-416C-949D-A2755626CDF6}"/>
    <cellStyle name="Non defini_Close Schedules Q19  M14-Korea Capital 3" xfId="10606" xr:uid="{EB80F967-98F3-4A1E-B12C-468E3AC79DB3}"/>
    <cellStyle name="Non défini_Close Schedules Q19  M14-Korea Capital 3" xfId="10607" xr:uid="{C8C0CFCE-60C8-4D5F-8872-08D9CC880EAE}"/>
    <cellStyle name="Non defini_Close Schedules Q19  M14-Korea Capital 4" xfId="10855" xr:uid="{5DD31581-F462-4DD1-8B3C-0D091FC13168}"/>
    <cellStyle name="Non défini_Close Schedules Q19  M14-Korea Capital 4" xfId="10854" xr:uid="{08498F3D-CAD0-4905-AF46-63B4168FCE1B}"/>
    <cellStyle name="Non defini_Close Schedules Q19  M14-Korea Capital 5" xfId="7138" xr:uid="{0E76A8D1-B016-4C5B-930C-7F3EC297F8C3}"/>
    <cellStyle name="Non défini_Close Schedules Q19  M14-Korea Capital 5" xfId="7121" xr:uid="{C6DA3E67-A8B8-44C1-AF96-E920F81A44B1}"/>
    <cellStyle name="Non defini_Close Schedules Q19  M14-Korea Capital 6" xfId="11357" xr:uid="{9FC4CCD9-567F-4CF1-B087-C7BC2CC3A005}"/>
    <cellStyle name="Non défini_Close Schedules Q19  M14-Korea Capital 6" xfId="11358" xr:uid="{CCAD3EFD-E335-4948-A850-BBDA8B88A799}"/>
    <cellStyle name="Non defini_Close Schedules Q19  M14-Korea Capital 7" xfId="12047" xr:uid="{96132F68-8286-4796-AC4E-DB422B09C9D9}"/>
    <cellStyle name="Non défini_Close Schedules Q19  M14-Korea Capital 7" xfId="11675" xr:uid="{A19553D1-DFCF-4433-9208-323C745904B1}"/>
    <cellStyle name="Non defini_Close Schedules Q19  M14-Korea Capital 8" xfId="11182" xr:uid="{522513F1-CAE0-4C0E-AA98-E8B75E8F6656}"/>
    <cellStyle name="Non défini_Close Schedules Q19  M14-Korea Capital 8" xfId="12187" xr:uid="{E0BC1C09-6F50-40B3-B29F-CDB570B1E443}"/>
    <cellStyle name="Non defini_Close Schedules Q19  M14-Korea Capital 9" xfId="11605" xr:uid="{E11046F0-1572-4B00-97D9-B1857EB8159D}"/>
    <cellStyle name="Non défini_Close Schedules Q19  M14-Korea Capital 9" xfId="12304" xr:uid="{1491A9C0-62C5-4E03-A135-EA80C3035C03}"/>
    <cellStyle name="Non defini_Close Schedules Q19  M14-Korea Capital_CSC Korea 129 M14 - Oct 07" xfId="1496" xr:uid="{A3834155-A88B-4419-8E84-E2052147030F}"/>
    <cellStyle name="Non défini_Close Schedules Q19  M14-Korea Capital_CSC Korea 129 M14 - Oct 07" xfId="1497" xr:uid="{AA6CD609-C30C-4033-A516-45F8BAB69F36}"/>
    <cellStyle name="Non defini_Close Schedules Q19  M14-Korea Capital_CSC Korea 129 M14 - Oct 07 10" xfId="12414" xr:uid="{B8AA7EA0-AB6B-4FE7-8EF8-4C6968309DBC}"/>
    <cellStyle name="Non défini_Close Schedules Q19  M14-Korea Capital_CSC Korea 129 M14 - Oct 07 10" xfId="11260" xr:uid="{C6C62C6A-FCBE-4552-9760-CFBB2ABBF697}"/>
    <cellStyle name="Non defini_Close Schedules Q19  M14-Korea Capital_CSC Korea 129 M14 - Oct 07 11" xfId="12491" xr:uid="{49162D2C-BD60-49E9-97C6-DA724444D48F}"/>
    <cellStyle name="Non défini_Close Schedules Q19  M14-Korea Capital_CSC Korea 129 M14 - Oct 07 11" xfId="12492" xr:uid="{1C5556C1-465B-4794-AD28-A69F62BA2E9C}"/>
    <cellStyle name="Non defini_Close Schedules Q19  M14-Korea Capital_CSC Korea 129 M14 - Oct 07 12" xfId="12561" xr:uid="{09A1C5EB-C729-43E9-A9F4-8215458D93B2}"/>
    <cellStyle name="Non défini_Close Schedules Q19  M14-Korea Capital_CSC Korea 129 M14 - Oct 07 12" xfId="12562" xr:uid="{99970FBE-BE78-4ABF-AD82-E9FCD648BECD}"/>
    <cellStyle name="Non defini_Close Schedules Q19  M14-Korea Capital_CSC Korea 129 M14 - Oct 07 2" xfId="8030" xr:uid="{A2987168-883D-474E-80F8-B8FBCDA7EA38}"/>
    <cellStyle name="Non défini_Close Schedules Q19  M14-Korea Capital_CSC Korea 129 M14 - Oct 07 2" xfId="8031" xr:uid="{4D7BBD3F-2407-4E49-BDE0-DBA3E48A1E5C}"/>
    <cellStyle name="Non defini_Close Schedules Q19  M14-Korea Capital_CSC Korea 129 M14 - Oct 07 3" xfId="10608" xr:uid="{8DF91389-53E0-45BB-9204-BAFC4F7D761B}"/>
    <cellStyle name="Non défini_Close Schedules Q19  M14-Korea Capital_CSC Korea 129 M14 - Oct 07 3" xfId="10609" xr:uid="{AF6117C8-09E2-4814-B83D-0A811188729D}"/>
    <cellStyle name="Non defini_Close Schedules Q19  M14-Korea Capital_CSC Korea 129 M14 - Oct 07 4" xfId="10853" xr:uid="{661A71FC-2B52-41FC-A668-B9F8F27637F5}"/>
    <cellStyle name="Non défini_Close Schedules Q19  M14-Korea Capital_CSC Korea 129 M14 - Oct 07 4" xfId="10852" xr:uid="{FA7A69C2-2DD3-4950-965E-B8E20A086BDB}"/>
    <cellStyle name="Non defini_Close Schedules Q19  M14-Korea Capital_CSC Korea 129 M14 - Oct 07 5" xfId="7109" xr:uid="{6FE47861-E3A6-4C9C-B6CB-FC0EB92C4343}"/>
    <cellStyle name="Non défini_Close Schedules Q19  M14-Korea Capital_CSC Korea 129 M14 - Oct 07 5" xfId="7097" xr:uid="{4136BADC-7136-4FB5-8545-B6054CA469A8}"/>
    <cellStyle name="Non defini_Close Schedules Q19  M14-Korea Capital_CSC Korea 129 M14 - Oct 07 6" xfId="11359" xr:uid="{BD69B73E-1E73-44F9-859E-0837830DBE4E}"/>
    <cellStyle name="Non défini_Close Schedules Q19  M14-Korea Capital_CSC Korea 129 M14 - Oct 07 6" xfId="11360" xr:uid="{B5155D2D-EB40-4027-B15B-60250F3D9B46}"/>
    <cellStyle name="Non defini_Close Schedules Q19  M14-Korea Capital_CSC Korea 129 M14 - Oct 07 7" xfId="11674" xr:uid="{1F2DD7C3-0C8E-4903-8742-DBAEE028B06F}"/>
    <cellStyle name="Non défini_Close Schedules Q19  M14-Korea Capital_CSC Korea 129 M14 - Oct 07 7" xfId="11673" xr:uid="{C542110B-72E3-4325-A9EA-DA5D89394BA2}"/>
    <cellStyle name="Non defini_Close Schedules Q19  M14-Korea Capital_CSC Korea 129 M14 - Oct 07 8" xfId="12188" xr:uid="{BE054837-2048-4E98-A2B4-C3E32EF3CA8A}"/>
    <cellStyle name="Non défini_Close Schedules Q19  M14-Korea Capital_CSC Korea 129 M14 - Oct 07 8" xfId="11183" xr:uid="{3455BBAA-B315-4977-AD41-20AE378D8D62}"/>
    <cellStyle name="Non defini_Close Schedules Q19  M14-Korea Capital_CSC Korea 129 M14 - Oct 07 9" xfId="12305" xr:uid="{1F56D08A-C883-4B36-8AC3-B19BB668BF46}"/>
    <cellStyle name="Non défini_Close Schedules Q19  M14-Korea Capital_CSC Korea 129 M14 - Oct 07 9" xfId="11986" xr:uid="{BE1E21CA-CBD2-4195-925C-D07CB0CFAE2F}"/>
    <cellStyle name="Non defini_Close Schedules Q19  M14-Korea Capital_CSC Korea 129 M14 - Sep 07" xfId="1498" xr:uid="{9BD95F6A-586B-40A3-84DD-4D296EE8DABF}"/>
    <cellStyle name="Non défini_Close Schedules Q19  M14-Korea Capital_CSC Korea 129 M14 - Sep 07" xfId="1499" xr:uid="{B8B097F6-7720-4905-B611-2A68A7F2A4E5}"/>
    <cellStyle name="Non defini_Close Schedules Q19  M14-Korea Capital_CSC Korea 129 M14 - Sep 07 10" xfId="11261" xr:uid="{CBCFCE90-2C1B-4905-AD60-EC498FDC3003}"/>
    <cellStyle name="Non défini_Close Schedules Q19  M14-Korea Capital_CSC Korea 129 M14 - Sep 07 10" xfId="12412" xr:uid="{28CA246B-D61D-44B7-96EC-F884AC695000}"/>
    <cellStyle name="Non defini_Close Schedules Q19  M14-Korea Capital_CSC Korea 129 M14 - Sep 07 11" xfId="11565" xr:uid="{BBE37B3B-3250-465A-9F29-BBF2EA24B01E}"/>
    <cellStyle name="Non défini_Close Schedules Q19  M14-Korea Capital_CSC Korea 129 M14 - Sep 07 11" xfId="11934" xr:uid="{948FFB39-D6BA-4484-9DC9-0A86AF1297B6}"/>
    <cellStyle name="Non defini_Close Schedules Q19  M14-Korea Capital_CSC Korea 129 M14 - Sep 07 12" xfId="12099" xr:uid="{61A3E8E0-A04F-4836-B77F-BDEE2E88C747}"/>
    <cellStyle name="Non défini_Close Schedules Q19  M14-Korea Capital_CSC Korea 129 M14 - Sep 07 12" xfId="11302" xr:uid="{19E21DD0-751C-40FC-9EC8-DF70F75961D9}"/>
    <cellStyle name="Non defini_Close Schedules Q19  M14-Korea Capital_CSC Korea 129 M14 - Sep 07 2" xfId="8032" xr:uid="{45E584CF-C20F-4727-BDC9-695F38E5DA89}"/>
    <cellStyle name="Non défini_Close Schedules Q19  M14-Korea Capital_CSC Korea 129 M14 - Sep 07 2" xfId="8033" xr:uid="{FDADED52-B0C6-4AA5-A27B-E9A028E29DF2}"/>
    <cellStyle name="Non defini_Close Schedules Q19  M14-Korea Capital_CSC Korea 129 M14 - Sep 07 3" xfId="10610" xr:uid="{CCBB2273-F97D-4D4D-8E2A-7CA9B3DFE311}"/>
    <cellStyle name="Non défini_Close Schedules Q19  M14-Korea Capital_CSC Korea 129 M14 - Sep 07 3" xfId="10611" xr:uid="{37A15FBA-6483-4E33-90C9-D5BDCD773C59}"/>
    <cellStyle name="Non defini_Close Schedules Q19  M14-Korea Capital_CSC Korea 129 M14 - Sep 07 4" xfId="10851" xr:uid="{3E2E3982-7E62-4B36-9455-E344A3B7C2AD}"/>
    <cellStyle name="Non défini_Close Schedules Q19  M14-Korea Capital_CSC Korea 129 M14 - Sep 07 4" xfId="10850" xr:uid="{FF7C59A4-C87A-4E3B-976E-38357D5DADFB}"/>
    <cellStyle name="Non defini_Close Schedules Q19  M14-Korea Capital_CSC Korea 129 M14 - Sep 07 5" xfId="7081" xr:uid="{27436E4B-1737-4D00-B163-3EA0DF951C38}"/>
    <cellStyle name="Non défini_Close Schedules Q19  M14-Korea Capital_CSC Korea 129 M14 - Sep 07 5" xfId="7080" xr:uid="{E46EEA33-70E7-4984-A2E5-104A15D04868}"/>
    <cellStyle name="Non defini_Close Schedules Q19  M14-Korea Capital_CSC Korea 129 M14 - Sep 07 6" xfId="11361" xr:uid="{2DB5250A-7158-4621-A90F-A278D5E1375A}"/>
    <cellStyle name="Non défini_Close Schedules Q19  M14-Korea Capital_CSC Korea 129 M14 - Sep 07 6" xfId="11362" xr:uid="{166DE684-5D93-4996-91EF-253B3688C424}"/>
    <cellStyle name="Non defini_Close Schedules Q19  M14-Korea Capital_CSC Korea 129 M14 - Sep 07 7" xfId="11672" xr:uid="{9A000070-3B31-4280-A57A-91E1550F4194}"/>
    <cellStyle name="Non défini_Close Schedules Q19  M14-Korea Capital_CSC Korea 129 M14 - Sep 07 7" xfId="11999" xr:uid="{00E107B2-B536-4FC3-A23B-6640D47380FE}"/>
    <cellStyle name="Non defini_Close Schedules Q19  M14-Korea Capital_CSC Korea 129 M14 - Sep 07 8" xfId="11184" xr:uid="{32938368-A5A9-4440-B2B4-7C180606DDEE}"/>
    <cellStyle name="Non défini_Close Schedules Q19  M14-Korea Capital_CSC Korea 129 M14 - Sep 07 8" xfId="12186" xr:uid="{E3855F3C-1CE2-46C1-A8AF-839EC1D61105}"/>
    <cellStyle name="Non defini_Close Schedules Q19  M14-Korea Capital_CSC Korea 129 M14 - Sep 07 9" xfId="11987" xr:uid="{1EA98E34-C038-4D41-8020-D85574C70245}"/>
    <cellStyle name="Non défini_Close Schedules Q19  M14-Korea Capital_CSC Korea 129 M14 - Sep 07 9" xfId="12303" xr:uid="{1F020EA1-73FE-4ABE-8184-ADE7B6B73A4C}"/>
    <cellStyle name="Non defini_Close Schedules Q19  M14-Korea Capital_CSC Korea 129 Q19 M14" xfId="1500" xr:uid="{9E3898A9-FF0B-4F2B-A630-22E9F230A211}"/>
    <cellStyle name="Non défini_Close Schedules Q19  M14-Korea Capital_CSC Korea 129 Q19 M14" xfId="1501" xr:uid="{7EA0AB3F-E610-442E-B85F-B1B054C2A06D}"/>
    <cellStyle name="Non defini_Close Schedules Q19  M14-Korea Capital_CSC Korea 129 Q19 M14 10" xfId="11262" xr:uid="{BCC75225-C4AF-47A2-BC8C-6AAF9BD14920}"/>
    <cellStyle name="Non défini_Close Schedules Q19  M14-Korea Capital_CSC Korea 129 Q19 M14 10" xfId="12411" xr:uid="{6F9CB6AA-DDB8-4307-9F05-B57DD119092C}"/>
    <cellStyle name="Non defini_Close Schedules Q19  M14-Korea Capital_CSC Korea 129 Q19 M14 11" xfId="12490" xr:uid="{9D205F64-0505-4A27-95FC-F9A3610032F1}"/>
    <cellStyle name="Non défini_Close Schedules Q19  M14-Korea Capital_CSC Korea 129 Q19 M14 11" xfId="11949" xr:uid="{6105B697-0E1D-4F08-9EDD-D442F8C004AD}"/>
    <cellStyle name="Non defini_Close Schedules Q19  M14-Korea Capital_CSC Korea 129 Q19 M14 12" xfId="12560" xr:uid="{0A88C0AD-1E04-47E4-9A9D-1EE5394C9784}"/>
    <cellStyle name="Non défini_Close Schedules Q19  M14-Korea Capital_CSC Korea 129 Q19 M14 12" xfId="11303" xr:uid="{5D16568B-7E52-4BFA-A16E-4619A4477528}"/>
    <cellStyle name="Non defini_Close Schedules Q19  M14-Korea Capital_CSC Korea 129 Q19 M14 2" xfId="8034" xr:uid="{DBB638CF-DEEF-4A16-AE06-85773B0D4519}"/>
    <cellStyle name="Non défini_Close Schedules Q19  M14-Korea Capital_CSC Korea 129 Q19 M14 2" xfId="8035" xr:uid="{FC51C254-DB18-4BC0-A2B1-821235719008}"/>
    <cellStyle name="Non defini_Close Schedules Q19  M14-Korea Capital_CSC Korea 129 Q19 M14 3" xfId="10612" xr:uid="{68D2D37F-B4C9-4077-9148-EC4AAA0D6130}"/>
    <cellStyle name="Non défini_Close Schedules Q19  M14-Korea Capital_CSC Korea 129 Q19 M14 3" xfId="10613" xr:uid="{93E903FE-B8EE-42FD-B158-DB4E169E7748}"/>
    <cellStyle name="Non defini_Close Schedules Q19  M14-Korea Capital_CSC Korea 129 Q19 M14 4" xfId="10849" xr:uid="{AE09ECC5-610C-45BF-BCD0-AF8B84E897FF}"/>
    <cellStyle name="Non défini_Close Schedules Q19  M14-Korea Capital_CSC Korea 129 Q19 M14 4" xfId="10848" xr:uid="{365B296F-1F11-4666-A0DD-CFB641D03A96}"/>
    <cellStyle name="Non defini_Close Schedules Q19  M14-Korea Capital_CSC Korea 129 Q19 M14 5" xfId="7079" xr:uid="{8ED367D2-36F9-455C-B46E-2C96A447EE1A}"/>
    <cellStyle name="Non défini_Close Schedules Q19  M14-Korea Capital_CSC Korea 129 Q19 M14 5" xfId="7073" xr:uid="{0A35F8B2-18C3-4648-9F71-76D0803CB038}"/>
    <cellStyle name="Non defini_Close Schedules Q19  M14-Korea Capital_CSC Korea 129 Q19 M14 6" xfId="11363" xr:uid="{B07EA46E-7CCE-4A4C-A1F6-D89B85154A61}"/>
    <cellStyle name="Non défini_Close Schedules Q19  M14-Korea Capital_CSC Korea 129 Q19 M14 6" xfId="11364" xr:uid="{A3F9AC9C-E4E3-4EB9-95C1-F597735B9450}"/>
    <cellStyle name="Non defini_Close Schedules Q19  M14-Korea Capital_CSC Korea 129 Q19 M14 7" xfId="12046" xr:uid="{85AC009A-2279-4401-BFB7-D51C75451532}"/>
    <cellStyle name="Non défini_Close Schedules Q19  M14-Korea Capital_CSC Korea 129 Q19 M14 7" xfId="11671" xr:uid="{A06F2E40-221B-43A2-A446-0EB1282B7B9E}"/>
    <cellStyle name="Non defini_Close Schedules Q19  M14-Korea Capital_CSC Korea 129 Q19 M14 8" xfId="11185" xr:uid="{1D03C722-857C-4CDB-9842-22579EEB3D5B}"/>
    <cellStyle name="Non défini_Close Schedules Q19  M14-Korea Capital_CSC Korea 129 Q19 M14 8" xfId="12185" xr:uid="{F571C450-C44E-42B4-944C-22081A55644D}"/>
    <cellStyle name="Non defini_Close Schedules Q19  M14-Korea Capital_CSC Korea 129 Q19 M14 9" xfId="11604" xr:uid="{3099CBC5-FAA5-4D9E-9FF9-58B4FB15FD1B}"/>
    <cellStyle name="Non défini_Close Schedules Q19  M14-Korea Capital_CSC Korea 129 Q19 M14 9" xfId="12302" xr:uid="{F71A60DF-7B22-4410-B724-F8F749DDF9A9}"/>
    <cellStyle name="Non defini_Close Schedules Q19  M14-Korea Capital_CSCK 감가상각 2006" xfId="1502" xr:uid="{F99EBA79-8C6D-4CE4-B003-AA3F08E9EA72}"/>
    <cellStyle name="Non défini_Close Schedules Q19  M14-Korea Capital_CSCK 감가상각 2006" xfId="1503" xr:uid="{FFD5FED2-A574-4393-A777-5E37AF7B9968}"/>
    <cellStyle name="Non defini_Close Schedules Q19  M14-Korea Capital_CSCK 감가상각 2006 10" xfId="11263" xr:uid="{1B09BCB9-4194-4D36-B980-AECCD00197FD}"/>
    <cellStyle name="Non défini_Close Schedules Q19  M14-Korea Capital_CSCK 감가상각 2006 10" xfId="12410" xr:uid="{350C7573-EABE-4701-9080-78DFD785CBEF}"/>
    <cellStyle name="Non defini_Close Schedules Q19  M14-Korea Capital_CSCK 감가상각 2006 11" xfId="12489" xr:uid="{A38DEDEE-6DF0-4D63-98B5-64BF904025DE}"/>
    <cellStyle name="Non défini_Close Schedules Q19  M14-Korea Capital_CSCK 감가상각 2006 11" xfId="11564" xr:uid="{07D3A720-5822-40D3-8930-3877A92602B6}"/>
    <cellStyle name="Non defini_Close Schedules Q19  M14-Korea Capital_CSCK 감가상각 2006 12" xfId="12559" xr:uid="{CCAFBB59-DF2E-424B-BD87-1EE58174BDC6}"/>
    <cellStyle name="Non défini_Close Schedules Q19  M14-Korea Capital_CSCK 감가상각 2006 12" xfId="12353" xr:uid="{3802C00C-BB43-4F80-8EFD-F03FB261E00B}"/>
    <cellStyle name="Non defini_Close Schedules Q19  M14-Korea Capital_CSCK 감가상각 2006 2" xfId="8036" xr:uid="{027877B7-8534-434B-8D27-27BF13D60F03}"/>
    <cellStyle name="Non défini_Close Schedules Q19  M14-Korea Capital_CSCK 감가상각 2006 2" xfId="8037" xr:uid="{AAA9FAB1-AE83-4C47-B895-3B050AD4E856}"/>
    <cellStyle name="Non defini_Close Schedules Q19  M14-Korea Capital_CSCK 감가상각 2006 3" xfId="10614" xr:uid="{B206CF87-AD94-443A-8E2D-807D707AAE37}"/>
    <cellStyle name="Non défini_Close Schedules Q19  M14-Korea Capital_CSCK 감가상각 2006 3" xfId="10615" xr:uid="{AD431BD8-7C0B-4B7B-ACCB-9653F40D1B42}"/>
    <cellStyle name="Non defini_Close Schedules Q19  M14-Korea Capital_CSCK 감가상각 2006 4" xfId="10847" xr:uid="{0203DF56-9F64-4742-8359-6F4EAEE8BE17}"/>
    <cellStyle name="Non défini_Close Schedules Q19  M14-Korea Capital_CSCK 감가상각 2006 4" xfId="10846" xr:uid="{F2B87BA3-55B3-4B5A-865E-2ECA05567602}"/>
    <cellStyle name="Non defini_Close Schedules Q19  M14-Korea Capital_CSCK 감가상각 2006 5" xfId="7060" xr:uid="{94D9124A-6772-44FC-9EB1-513744840E09}"/>
    <cellStyle name="Non défini_Close Schedules Q19  M14-Korea Capital_CSCK 감가상각 2006 5" xfId="7057" xr:uid="{9AA1500C-6D8C-464C-A00C-741735C27792}"/>
    <cellStyle name="Non defini_Close Schedules Q19  M14-Korea Capital_CSCK 감가상각 2006 6" xfId="11365" xr:uid="{E9E951BE-1EF5-4FF8-AA13-6ED595BF15DD}"/>
    <cellStyle name="Non défini_Close Schedules Q19  M14-Korea Capital_CSCK 감가상각 2006 6" xfId="11366" xr:uid="{C25B4E56-F44B-4861-8FCA-1BB37AED0FC0}"/>
    <cellStyle name="Non defini_Close Schedules Q19  M14-Korea Capital_CSCK 감가상각 2006 7" xfId="12044" xr:uid="{7368A1D6-28D7-4F10-8728-0A4C2127021B}"/>
    <cellStyle name="Non défini_Close Schedules Q19  M14-Korea Capital_CSCK 감가상각 2006 7" xfId="12045" xr:uid="{3FC58EEE-092B-43ED-AE5B-A5EC6840AE7D}"/>
    <cellStyle name="Non defini_Close Schedules Q19  M14-Korea Capital_CSCK 감가상각 2006 8" xfId="11186" xr:uid="{2D26465E-CADC-466C-AF86-10C5FD09626D}"/>
    <cellStyle name="Non défini_Close Schedules Q19  M14-Korea Capital_CSCK 감가상각 2006 8" xfId="12184" xr:uid="{F0FA971B-FA29-4312-9B84-4752E6F7ED64}"/>
    <cellStyle name="Non defini_Close Schedules Q19  M14-Korea Capital_CSCK 감가상각 2006 9" xfId="11603" xr:uid="{DF2D7B61-DF9F-436C-A595-5B227288CF12}"/>
    <cellStyle name="Non défini_Close Schedules Q19  M14-Korea Capital_CSCK 감가상각 2006 9" xfId="12301" xr:uid="{696A324C-83A8-4FCE-8FEC-4EA7D2AACEDF}"/>
    <cellStyle name="Non defini_Close Schedules Q19  M14-Korea Capital_ST-P01-009-Provision for IT Aug07" xfId="1504" xr:uid="{FEC28A48-19C8-409F-86C8-2EE9BF6B6A9F}"/>
    <cellStyle name="Non défini_Close Schedules Q19  M14-Korea Capital_ST-P01-009-Provision for IT Aug07" xfId="1505" xr:uid="{84790D7A-58AE-4F9D-AB51-498F0CF24723}"/>
    <cellStyle name="Non defini_Close Schedules Q19  M14-Korea Capital_ST-P01-009-Provision for IT Aug07 10" xfId="12127" xr:uid="{B80E454A-9989-406F-83BB-86C4680D5122}"/>
    <cellStyle name="Non défini_Close Schedules Q19  M14-Korea Capital_ST-P01-009-Provision for IT Aug07 10" xfId="12133" xr:uid="{B01FB5CC-67AA-417D-AD94-FF798809D79E}"/>
    <cellStyle name="Non defini_Close Schedules Q19  M14-Korea Capital_ST-P01-009-Provision for IT Aug07 11" xfId="12488" xr:uid="{7C64729E-2D21-4AA0-A51E-06CB0F6E2430}"/>
    <cellStyle name="Non défini_Close Schedules Q19  M14-Korea Capital_ST-P01-009-Provision for IT Aug07 11" xfId="12244" xr:uid="{B8852800-FD5B-4197-9AC5-7947A942F95E}"/>
    <cellStyle name="Non defini_Close Schedules Q19  M14-Korea Capital_ST-P01-009-Provision for IT Aug07 12" xfId="12558" xr:uid="{8D44C419-9306-4D33-AE25-3934856776BB}"/>
    <cellStyle name="Non défini_Close Schedules Q19  M14-Korea Capital_ST-P01-009-Provision for IT Aug07 12" xfId="12359" xr:uid="{C71354F8-73AE-499B-8B91-0D03B57AF08B}"/>
    <cellStyle name="Non defini_Close Schedules Q19  M14-Korea Capital_ST-P01-009-Provision for IT Aug07 2" xfId="8038" xr:uid="{BA8FC824-3F69-4BDB-9C13-B3CC5EC45FFF}"/>
    <cellStyle name="Non défini_Close Schedules Q19  M14-Korea Capital_ST-P01-009-Provision for IT Aug07 2" xfId="8039" xr:uid="{8F82007C-911E-4B99-A008-8060F4A87A22}"/>
    <cellStyle name="Non defini_Close Schedules Q19  M14-Korea Capital_ST-P01-009-Provision for IT Aug07 3" xfId="10616" xr:uid="{E8BDE525-844C-4FA9-879E-45F457A5EF85}"/>
    <cellStyle name="Non défini_Close Schedules Q19  M14-Korea Capital_ST-P01-009-Provision for IT Aug07 3" xfId="10617" xr:uid="{F1B0914D-2AB2-4D5B-89BD-15AEF74A58B4}"/>
    <cellStyle name="Non defini_Close Schedules Q19  M14-Korea Capital_ST-P01-009-Provision for IT Aug07 4" xfId="10845" xr:uid="{6B219FE9-0438-4308-A861-BDC98DCC5872}"/>
    <cellStyle name="Non défini_Close Schedules Q19  M14-Korea Capital_ST-P01-009-Provision for IT Aug07 4" xfId="10844" xr:uid="{766E7DDB-48FF-4E60-A221-BF6D3F733F2D}"/>
    <cellStyle name="Non defini_Close Schedules Q19  M14-Korea Capital_ST-P01-009-Provision for IT Aug07 5" xfId="7056" xr:uid="{12FC7D5D-5989-4B4E-908A-8EB70A63F4C8}"/>
    <cellStyle name="Non défini_Close Schedules Q19  M14-Korea Capital_ST-P01-009-Provision for IT Aug07 5" xfId="7055" xr:uid="{3843E1F0-79A6-401E-A5A8-747F9443A0F0}"/>
    <cellStyle name="Non defini_Close Schedules Q19  M14-Korea Capital_ST-P01-009-Provision for IT Aug07 6" xfId="11367" xr:uid="{A2463627-F9B6-46A1-AAB6-FFF303CE65C6}"/>
    <cellStyle name="Non défini_Close Schedules Q19  M14-Korea Capital_ST-P01-009-Provision for IT Aug07 6" xfId="11368" xr:uid="{8EB00ECA-2F31-4A54-96EC-8BBC4ACF2941}"/>
    <cellStyle name="Non defini_Close Schedules Q19  M14-Korea Capital_ST-P01-009-Provision for IT Aug07 7" xfId="11670" xr:uid="{FFB0A783-0819-487C-BA4B-47695DB95180}"/>
    <cellStyle name="Non défini_Close Schedules Q19  M14-Korea Capital_ST-P01-009-Provision for IT Aug07 7" xfId="11669" xr:uid="{EBB38367-A7B6-422F-8ED0-665CD6A353F4}"/>
    <cellStyle name="Non defini_Close Schedules Q19  M14-Korea Capital_ST-P01-009-Provision for IT Aug07 8" xfId="11187" xr:uid="{878CE592-8486-480A-AC92-F034A8415930}"/>
    <cellStyle name="Non défini_Close Schedules Q19  M14-Korea Capital_ST-P01-009-Provision for IT Aug07 8" xfId="11188" xr:uid="{3290E3E8-66CB-4610-A432-F492B8C5D87D}"/>
    <cellStyle name="Non defini_Close Schedules Q19  M14-Korea Capital_ST-P01-009-Provision for IT Aug07 9" xfId="11985" xr:uid="{0F660F9A-73A2-4357-8F82-41FF199DD5A4}"/>
    <cellStyle name="Non défini_Close Schedules Q19  M14-Korea Capital_ST-P01-009-Provision for IT Aug07 9" xfId="11602" xr:uid="{A5FEDD04-BC58-49D4-8EF4-4301BDBD4162}"/>
    <cellStyle name="Non defini_Close Schedules Q19  M14-Korea Capital_ST-P11-008-IT Provision Jun07" xfId="1506" xr:uid="{60C6AA0B-59E0-4F57-85FD-6EEA0AC08F06}"/>
    <cellStyle name="Non défini_Close Schedules Q19  M14-Korea Capital_ST-P11-008-IT Provision Jun07" xfId="1507" xr:uid="{7A256FD1-AF84-414E-8057-EBBD2BB1090E}"/>
    <cellStyle name="Non defini_Close Schedules Q19  M14-Korea Capital_ST-P11-008-IT Provision Jun07 10" xfId="11264" xr:uid="{0065A735-3CBB-45FE-BA05-6438B26C2372}"/>
    <cellStyle name="Non défini_Close Schedules Q19  M14-Korea Capital_ST-P11-008-IT Provision Jun07 10" xfId="12132" xr:uid="{847D63B9-1258-432C-9843-9F8B0F4331B6}"/>
    <cellStyle name="Non defini_Close Schedules Q19  M14-Korea Capital_ST-P11-008-IT Provision Jun07 11" xfId="12250" xr:uid="{56DCDD4F-FFBD-40BD-B4EE-D24ED3957B7E}"/>
    <cellStyle name="Non défini_Close Schedules Q19  M14-Korea Capital_ST-P11-008-IT Provision Jun07 11" xfId="11947" xr:uid="{745F19E1-0503-4763-8560-880EE462CE71}"/>
    <cellStyle name="Non defini_Close Schedules Q19  M14-Korea Capital_ST-P11-008-IT Provision Jun07 12" xfId="12094" xr:uid="{5D650D6D-4AB5-4357-9F63-2F6C86EBE88A}"/>
    <cellStyle name="Non défini_Close Schedules Q19  M14-Korea Capital_ST-P11-008-IT Provision Jun07 12" xfId="12358" xr:uid="{4A85E46A-6D69-4D4C-8E46-80D01FFC14C5}"/>
    <cellStyle name="Non defini_Close Schedules Q19  M14-Korea Capital_ST-P11-008-IT Provision Jun07 2" xfId="8040" xr:uid="{8B162CDC-D3ED-4367-8482-03DCD2BF063A}"/>
    <cellStyle name="Non défini_Close Schedules Q19  M14-Korea Capital_ST-P11-008-IT Provision Jun07 2" xfId="8041" xr:uid="{9AF8317F-C7BB-414C-B66C-CEA92BB5B919}"/>
    <cellStyle name="Non defini_Close Schedules Q19  M14-Korea Capital_ST-P11-008-IT Provision Jun07 3" xfId="10618" xr:uid="{0C0B7C24-ABB0-42FF-BB91-5C6523B6E265}"/>
    <cellStyle name="Non défini_Close Schedules Q19  M14-Korea Capital_ST-P11-008-IT Provision Jun07 3" xfId="10619" xr:uid="{DA73C971-467D-40CE-9AB5-6B7E74FFE871}"/>
    <cellStyle name="Non defini_Close Schedules Q19  M14-Korea Capital_ST-P11-008-IT Provision Jun07 4" xfId="10843" xr:uid="{489895A7-AA3A-480C-88E4-5A00F8712652}"/>
    <cellStyle name="Non défini_Close Schedules Q19  M14-Korea Capital_ST-P11-008-IT Provision Jun07 4" xfId="10842" xr:uid="{A5048552-1D5F-499D-ADB5-FEA3E8B6526A}"/>
    <cellStyle name="Non defini_Close Schedules Q19  M14-Korea Capital_ST-P11-008-IT Provision Jun07 5" xfId="7054" xr:uid="{14BD0DE6-DED1-4CB0-BE75-030B12C237F0}"/>
    <cellStyle name="Non défini_Close Schedules Q19  M14-Korea Capital_ST-P11-008-IT Provision Jun07 5" xfId="7053" xr:uid="{4D446BDC-92C3-43EF-A256-A86396EADE64}"/>
    <cellStyle name="Non defini_Close Schedules Q19  M14-Korea Capital_ST-P11-008-IT Provision Jun07 6" xfId="11369" xr:uid="{DC881A39-052E-43ED-B44B-E192C793C1B2}"/>
    <cellStyle name="Non défini_Close Schedules Q19  M14-Korea Capital_ST-P11-008-IT Provision Jun07 6" xfId="11370" xr:uid="{62B33B75-9DE0-44E4-A45D-322F550EE0E7}"/>
    <cellStyle name="Non defini_Close Schedules Q19  M14-Korea Capital_ST-P11-008-IT Provision Jun07 7" xfId="12040" xr:uid="{1C6B9AB2-D404-4770-85A2-88B5928D42F9}"/>
    <cellStyle name="Non défini_Close Schedules Q19  M14-Korea Capital_ST-P11-008-IT Provision Jun07 7" xfId="12043" xr:uid="{7802EAE2-8C3B-4CCB-BBD6-3FEBCE80C5E1}"/>
    <cellStyle name="Non defini_Close Schedules Q19  M14-Korea Capital_ST-P11-008-IT Provision Jun07 8" xfId="11189" xr:uid="{46674225-EE6A-4F22-B17F-0AF1CB16EFF3}"/>
    <cellStyle name="Non défini_Close Schedules Q19  M14-Korea Capital_ST-P11-008-IT Provision Jun07 8" xfId="11190" xr:uid="{F33CCB6A-0B52-4291-9DE9-AA1E23AFAD95}"/>
    <cellStyle name="Non defini_Close Schedules Q19  M14-Korea Capital_ST-P11-008-IT Provision Jun07 9" xfId="11983" xr:uid="{B5819676-430C-428E-9374-5B0018EA2E2E}"/>
    <cellStyle name="Non défini_Close Schedules Q19  M14-Korea Capital_ST-P11-008-IT Provision Jun07 9" xfId="11984" xr:uid="{F73C9E01-2F2E-4197-B3A3-7E71CF2CFAED}"/>
    <cellStyle name="Non defini_CSC KK  M14 Feb 06" xfId="1508" xr:uid="{07A87A03-AE94-4221-B8DB-E1B82AA2A901}"/>
    <cellStyle name="Non défini_CSC KK  M14 Feb 06" xfId="1509" xr:uid="{DF30174E-C7D8-4187-A3BA-EAE88FCBA020}"/>
    <cellStyle name="Non defini_CSC KK  M14 Feb 06 10" xfId="11265" xr:uid="{E969C3FB-C94F-4980-A6A8-7C5AF4FA3BCF}"/>
    <cellStyle name="Non défini_CSC KK  M14 Feb 06 10" xfId="12131" xr:uid="{3C43B913-3ADB-4DBC-8A92-D9AA0A86758A}"/>
    <cellStyle name="Non defini_CSC KK  M14 Feb 06 11" xfId="12249" xr:uid="{3CBE5549-84F7-4F19-AA88-63B8A6E2BA84}"/>
    <cellStyle name="Non défini_CSC KK  M14 Feb 06 11" xfId="11948" xr:uid="{53686B82-D63B-48CC-8F43-E4EF647FD550}"/>
    <cellStyle name="Non defini_CSC KK  M14 Feb 06 12" xfId="12097" xr:uid="{5218B1B1-26A2-48FC-A399-5D5C4D66ABD0}"/>
    <cellStyle name="Non défini_CSC KK  M14 Feb 06 12" xfId="12357" xr:uid="{770EC573-CA97-4A13-A603-30AFD86E5BD8}"/>
    <cellStyle name="Non defini_CSC KK  M14 Feb 06 2" xfId="8042" xr:uid="{954FF552-ECB8-4E8A-BD08-C465F9C63ED0}"/>
    <cellStyle name="Non défini_CSC KK  M14 Feb 06 2" xfId="8043" xr:uid="{289B5FD0-E910-4C2A-92D4-8BEFE1055DA7}"/>
    <cellStyle name="Non defini_CSC KK  M14 Feb 06 3" xfId="10620" xr:uid="{E2DAC144-78CB-4B35-A1B5-CFE4ADE34B92}"/>
    <cellStyle name="Non défini_CSC KK  M14 Feb 06 3" xfId="10621" xr:uid="{6B411D9D-C081-442D-996B-F9A8308FA712}"/>
    <cellStyle name="Non defini_CSC KK  M14 Feb 06 4" xfId="10841" xr:uid="{CCC5EC0C-DFE3-4422-9C89-7AB6CA7BF08C}"/>
    <cellStyle name="Non défini_CSC KK  M14 Feb 06 4" xfId="10840" xr:uid="{F895049D-6CE6-41C6-925B-CEB3AB340AEA}"/>
    <cellStyle name="Non defini_CSC KK  M14 Feb 06 5" xfId="7052" xr:uid="{A1D5EBD8-C865-4674-89CE-2CB5FFD4AD4B}"/>
    <cellStyle name="Non défini_CSC KK  M14 Feb 06 5" xfId="6970" xr:uid="{D9DFEDD8-5BB7-45B3-91FB-AA0814090155}"/>
    <cellStyle name="Non defini_CSC KK  M14 Feb 06 6" xfId="11371" xr:uid="{A4CBDD2C-1F12-480C-BF3C-2D6556B5A9D3}"/>
    <cellStyle name="Non défini_CSC KK  M14 Feb 06 6" xfId="11372" xr:uid="{CEABD4A3-3C5B-4D77-A7C7-00B9893231ED}"/>
    <cellStyle name="Non defini_CSC KK  M14 Feb 06 7" xfId="11668" xr:uid="{1A5760C9-E5B5-43A4-92E9-061C21D91697}"/>
    <cellStyle name="Non défini_CSC KK  M14 Feb 06 7" xfId="12041" xr:uid="{31274044-DE92-4D03-B9EA-B51242CDBA4F}"/>
    <cellStyle name="Non defini_CSC KK  M14 Feb 06 8" xfId="11191" xr:uid="{E8794167-DCBC-47D0-93F7-2BB938EDDE31}"/>
    <cellStyle name="Non défini_CSC KK  M14 Feb 06 8" xfId="11192" xr:uid="{6A7769B5-5DB0-4CC6-AE7F-9DCD971E641D}"/>
    <cellStyle name="Non defini_CSC KK  M14 Feb 06 9" xfId="11601" xr:uid="{AAABDEA9-C623-4477-9DAF-A9462A51C834}"/>
    <cellStyle name="Non défini_CSC KK  M14 Feb 06 9" xfId="11600" xr:uid="{6E225EB4-F73E-47E3-8AED-C9455C172814}"/>
    <cellStyle name="Non defini_CSC KK  M14 Mar 06" xfId="1510" xr:uid="{56F02C9C-0307-4A63-A4F8-669F19E9F832}"/>
    <cellStyle name="Non défini_CSC KK  M14 Mar 06" xfId="1511" xr:uid="{14163CE2-E7E1-41B8-8417-6E8A3FB8671A}"/>
    <cellStyle name="Non defini_CSC KK  M14 Mar 06 10" xfId="11266" xr:uid="{8592AB6E-84FF-4C41-BB52-ED6B9BB268E6}"/>
    <cellStyle name="Non défini_CSC KK  M14 Mar 06 10" xfId="12130" xr:uid="{B31F07D8-DDF6-41B0-AE6C-2276775C6087}"/>
    <cellStyle name="Non defini_CSC KK  M14 Mar 06 11" xfId="12248" xr:uid="{5769C8B8-52F9-4874-8531-CADFBADDDFDD}"/>
    <cellStyle name="Non défini_CSC KK  M14 Mar 06 11" xfId="11563" xr:uid="{A7F1C49E-2F5A-4FFD-A8F7-3C3DD1ABFDD2}"/>
    <cellStyle name="Non defini_CSC KK  M14 Mar 06 12" xfId="11304" xr:uid="{0D59913B-2106-4EEF-AFB0-4BC270CDB45E}"/>
    <cellStyle name="Non défini_CSC KK  M14 Mar 06 12" xfId="12356" xr:uid="{AF4D3BFB-56DA-47B6-8FF0-0B280D331A6C}"/>
    <cellStyle name="Non defini_CSC KK  M14 Mar 06 2" xfId="8044" xr:uid="{672235A4-E30E-4253-8698-74DCAF0496AE}"/>
    <cellStyle name="Non défini_CSC KK  M14 Mar 06 2" xfId="8045" xr:uid="{3CD18FF5-227B-49EF-A54C-9189657316D1}"/>
    <cellStyle name="Non defini_CSC KK  M14 Mar 06 3" xfId="10622" xr:uid="{848A4505-BFAF-428D-9348-992BDC265E0F}"/>
    <cellStyle name="Non défini_CSC KK  M14 Mar 06 3" xfId="10623" xr:uid="{40D4B11A-4030-412D-9687-9167F1CA4D34}"/>
    <cellStyle name="Non defini_CSC KK  M14 Mar 06 4" xfId="10839" xr:uid="{8B251F88-DEBB-410A-8D8F-5FA10818D008}"/>
    <cellStyle name="Non défini_CSC KK  M14 Mar 06 4" xfId="10838" xr:uid="{CBA3CB6A-46DD-4307-B3A6-8ED0766459EF}"/>
    <cellStyle name="Non defini_CSC KK  M14 Mar 06 5" xfId="6969" xr:uid="{3F134BA7-971F-4C7B-88C4-1DC4550B68FD}"/>
    <cellStyle name="Non défini_CSC KK  M14 Mar 06 5" xfId="6894" xr:uid="{7F09794E-D956-4F79-A67D-8BF039A27A20}"/>
    <cellStyle name="Non defini_CSC KK  M14 Mar 06 6" xfId="11373" xr:uid="{F4E05A5C-693F-4A0D-8287-EC5F83821A9C}"/>
    <cellStyle name="Non défini_CSC KK  M14 Mar 06 6" xfId="11374" xr:uid="{F386F31F-1705-4EF7-94FB-7F1D7EFC1910}"/>
    <cellStyle name="Non defini_CSC KK  M14 Mar 06 7" xfId="12042" xr:uid="{BB5C596F-B90B-4B24-9E14-CC84FC9C53A7}"/>
    <cellStyle name="Non défini_CSC KK  M14 Mar 06 7" xfId="11667" xr:uid="{4D9FC58F-A27A-48AA-A148-5EAF97BDE30E}"/>
    <cellStyle name="Non defini_CSC KK  M14 Mar 06 8" xfId="11193" xr:uid="{AF2694E2-E74B-483C-988E-C153D1F090B7}"/>
    <cellStyle name="Non défini_CSC KK  M14 Mar 06 8" xfId="11194" xr:uid="{C9CFEA7D-BFA8-49ED-A6AE-08F87E562E0D}"/>
    <cellStyle name="Non defini_CSC KK  M14 Mar 06 9" xfId="11982" xr:uid="{E6302E73-C93D-4F14-B21F-A521ADD48988}"/>
    <cellStyle name="Non défini_CSC KK  M14 Mar 06 9" xfId="11599" xr:uid="{3268C68F-C83A-49B6-95DF-C2A86EF3BB22}"/>
    <cellStyle name="Non defini_CSC MYS Close Schedule Q19 M14 Dec 07" xfId="1512" xr:uid="{CC1EE42C-3446-4547-B8A6-182BE3023CA7}"/>
    <cellStyle name="Non défini_CSC MYS Close Schedule Q19 M14 Dec 07" xfId="1513" xr:uid="{EE499169-0AEF-45CA-A8CE-A93D987B843D}"/>
    <cellStyle name="Non defini_CSC MYS Close Schedule Q19 M14 Dec 07 10" xfId="11267" xr:uid="{2BEE368D-D76E-4C3B-B87C-8D3CF934096F}"/>
    <cellStyle name="Non défini_CSC MYS Close Schedule Q19 M14 Dec 07 10" xfId="12129" xr:uid="{8DD9D42F-6F02-4F7F-BE3F-4F463A541B7E}"/>
    <cellStyle name="Non defini_CSC MYS Close Schedule Q19 M14 Dec 07 11" xfId="12247" xr:uid="{DE3C8974-2E83-4081-AC59-BBD5D51BEB26}"/>
    <cellStyle name="Non défini_CSC MYS Close Schedule Q19 M14 Dec 07 11" xfId="11562" xr:uid="{2B2CB246-4600-4EBB-9502-0BCB8A8D20BF}"/>
    <cellStyle name="Non defini_CSC MYS Close Schedule Q19 M14 Dec 07 12" xfId="12095" xr:uid="{366BCD95-0AD8-4056-BE5A-B7681A25A819}"/>
    <cellStyle name="Non défini_CSC MYS Close Schedule Q19 M14 Dec 07 12" xfId="12355" xr:uid="{61262EE5-6C25-4A84-A08A-01742E2E2661}"/>
    <cellStyle name="Non defini_CSC MYS Close Schedule Q19 M14 Dec 07 2" xfId="8046" xr:uid="{214A60D1-528C-41A3-BAE5-B6219895BC83}"/>
    <cellStyle name="Non défini_CSC MYS Close Schedule Q19 M14 Dec 07 2" xfId="8047" xr:uid="{A2ABE5D3-7354-40D6-B213-4C3A5D4894C4}"/>
    <cellStyle name="Non defini_CSC MYS Close Schedule Q19 M14 Dec 07 3" xfId="10624" xr:uid="{0E63115F-0BE9-4BE5-A757-6FD7D134A587}"/>
    <cellStyle name="Non défini_CSC MYS Close Schedule Q19 M14 Dec 07 3" xfId="10625" xr:uid="{028BBBF4-D8E6-428A-BCA7-33BA3DAC1B9F}"/>
    <cellStyle name="Non defini_CSC MYS Close Schedule Q19 M14 Dec 07 4" xfId="10837" xr:uid="{70ECB5DB-39BB-46A7-90C9-6D489B54483F}"/>
    <cellStyle name="Non défini_CSC MYS Close Schedule Q19 M14 Dec 07 4" xfId="10836" xr:uid="{965EFFCA-0786-4EE2-94B8-A9F52456FBC7}"/>
    <cellStyle name="Non defini_CSC MYS Close Schedule Q19 M14 Dec 07 5" xfId="6884" xr:uid="{5C941DC7-2DB6-4159-ABA0-67E135872B88}"/>
    <cellStyle name="Non défini_CSC MYS Close Schedule Q19 M14 Dec 07 5" xfId="6883" xr:uid="{E4A167DD-A693-4BC7-AA5F-F2B67EB766A9}"/>
    <cellStyle name="Non defini_CSC MYS Close Schedule Q19 M14 Dec 07 6" xfId="11375" xr:uid="{BE625628-B9E2-4961-A7CD-5DD0E0A35E32}"/>
    <cellStyle name="Non défini_CSC MYS Close Schedule Q19 M14 Dec 07 6" xfId="11376" xr:uid="{2305D458-876B-4EA3-8F45-FB0E9D047F79}"/>
    <cellStyle name="Non defini_CSC MYS Close Schedule Q19 M14 Dec 07 7" xfId="11666" xr:uid="{903A8469-1668-45E9-A4CD-BB93F5208D0D}"/>
    <cellStyle name="Non défini_CSC MYS Close Schedule Q19 M14 Dec 07 7" xfId="11665" xr:uid="{9D9EFB14-0FAE-4669-A018-E57136245742}"/>
    <cellStyle name="Non defini_CSC MYS Close Schedule Q19 M14 Dec 07 8" xfId="11195" xr:uid="{06BCDEAA-739C-40C0-A7D3-9703E00C1D15}"/>
    <cellStyle name="Non défini_CSC MYS Close Schedule Q19 M14 Dec 07 8" xfId="11196" xr:uid="{0E7511D6-8D45-4B4C-BC51-C210D7A6B5E1}"/>
    <cellStyle name="Non defini_CSC MYS Close Schedule Q19 M14 Dec 07 9" xfId="11981" xr:uid="{B7E984F0-3A1C-41D2-8995-0FE2BDF34471}"/>
    <cellStyle name="Non défini_CSC MYS Close Schedule Q19 M14 Dec 07 9" xfId="11598" xr:uid="{C097F142-F229-4DB0-AAD0-9C24F73244C6}"/>
    <cellStyle name="Non defini_CSC MYS Close Schedule Q19 M14 Dec 07_CSC Korea 129 M14 - Oct 07" xfId="1514" xr:uid="{FD0E3135-8AE9-41B3-936E-8551CE77DC5F}"/>
    <cellStyle name="Non défini_CSC MYS Close Schedule Q19 M14 Dec 07_CSC Korea 129 M14 - Oct 07" xfId="1515" xr:uid="{7E3CE085-2298-4002-AA38-F746DEDF7586}"/>
    <cellStyle name="Non defini_CSC MYS Close Schedule Q19 M14 Dec 07_CSC Korea 129 M14 - Oct 07 10" xfId="11034" xr:uid="{D4AFEF23-78F9-47FB-816E-5FB1009CDCDB}"/>
    <cellStyle name="Non défini_CSC MYS Close Schedule Q19 M14 Dec 07_CSC Korea 129 M14 - Oct 07 10" xfId="11268" xr:uid="{84192AB7-E8D4-42ED-AD5D-DC2712BF688D}"/>
    <cellStyle name="Non defini_CSC MYS Close Schedule Q19 M14 Dec 07_CSC Korea 129 M14 - Oct 07 11" xfId="12246" xr:uid="{E654D195-C85E-418B-A36E-E299B6CDB889}"/>
    <cellStyle name="Non défini_CSC MYS Close Schedule Q19 M14 Dec 07_CSC Korea 129 M14 - Oct 07 11" xfId="11777" xr:uid="{FA2576F2-1D58-4CAA-BFFD-87889322C762}"/>
    <cellStyle name="Non defini_CSC MYS Close Schedule Q19 M14 Dec 07_CSC Korea 129 M14 - Oct 07 12" xfId="12096" xr:uid="{FDF5E449-4C23-4DF6-8314-3024C79746D2}"/>
    <cellStyle name="Non défini_CSC MYS Close Schedule Q19 M14 Dec 07_CSC Korea 129 M14 - Oct 07 12" xfId="11903" xr:uid="{C6ECC8D3-E214-422E-B86B-630F0352C62C}"/>
    <cellStyle name="Non defini_CSC MYS Close Schedule Q19 M14 Dec 07_CSC Korea 129 M14 - Oct 07 2" xfId="8048" xr:uid="{D05D7F95-6399-40A0-BCF4-62492AFA5A9B}"/>
    <cellStyle name="Non défini_CSC MYS Close Schedule Q19 M14 Dec 07_CSC Korea 129 M14 - Oct 07 2" xfId="8049" xr:uid="{E90E49D1-3ED1-44BE-B8EB-2A976E374296}"/>
    <cellStyle name="Non defini_CSC MYS Close Schedule Q19 M14 Dec 07_CSC Korea 129 M14 - Oct 07 3" xfId="10626" xr:uid="{CF5E52A8-0D57-41F4-B67D-D96795D01EE3}"/>
    <cellStyle name="Non défini_CSC MYS Close Schedule Q19 M14 Dec 07_CSC Korea 129 M14 - Oct 07 3" xfId="10627" xr:uid="{6DC2D9EC-0276-4A79-BABB-8AA30470E751}"/>
    <cellStyle name="Non defini_CSC MYS Close Schedule Q19 M14 Dec 07_CSC Korea 129 M14 - Oct 07 4" xfId="10835" xr:uid="{9C8AF428-580E-43B3-81E8-DF67B5AE4133}"/>
    <cellStyle name="Non défini_CSC MYS Close Schedule Q19 M14 Dec 07_CSC Korea 129 M14 - Oct 07 4" xfId="10834" xr:uid="{13B29339-E6F1-4A4A-867A-082D39F73A9C}"/>
    <cellStyle name="Non defini_CSC MYS Close Schedule Q19 M14 Dec 07_CSC Korea 129 M14 - Oct 07 5" xfId="6882" xr:uid="{A6D96DCF-88FE-438A-B657-D9CEB520AF26}"/>
    <cellStyle name="Non défini_CSC MYS Close Schedule Q19 M14 Dec 07_CSC Korea 129 M14 - Oct 07 5" xfId="6881" xr:uid="{0047AB63-B48C-44D6-A40A-69D69F2F581E}"/>
    <cellStyle name="Non defini_CSC MYS Close Schedule Q19 M14 Dec 07_CSC Korea 129 M14 - Oct 07 6" xfId="11377" xr:uid="{F4CB0E15-33E4-4957-85F3-B7DFCF7B7390}"/>
    <cellStyle name="Non défini_CSC MYS Close Schedule Q19 M14 Dec 07_CSC Korea 129 M14 - Oct 07 6" xfId="11378" xr:uid="{BF189B39-F598-4CCF-84D3-A525EAFDBC7A}"/>
    <cellStyle name="Non defini_CSC MYS Close Schedule Q19 M14 Dec 07_CSC Korea 129 M14 - Oct 07 7" xfId="12000" xr:uid="{825CF489-8B7E-4A9F-AAF2-526BC1712D2F}"/>
    <cellStyle name="Non défini_CSC MYS Close Schedule Q19 M14 Dec 07_CSC Korea 129 M14 - Oct 07 7" xfId="12039" xr:uid="{76FB1A83-0314-40ED-AF57-995109F39E9D}"/>
    <cellStyle name="Non defini_CSC MYS Close Schedule Q19 M14 Dec 07_CSC Korea 129 M14 - Oct 07 8" xfId="10988" xr:uid="{9962EBDB-D62E-4F50-A7B5-CACED163FA52}"/>
    <cellStyle name="Non défini_CSC MYS Close Schedule Q19 M14 Dec 07_CSC Korea 129 M14 - Oct 07 8" xfId="11197" xr:uid="{F6C7EB0C-45FD-4063-9F9E-C787393586C0}"/>
    <cellStyle name="Non defini_CSC MYS Close Schedule Q19 M14 Dec 07_CSC Korea 129 M14 - Oct 07 9" xfId="11820" xr:uid="{A08BCADB-2F82-4BF2-97AC-6BD1C54C9C95}"/>
    <cellStyle name="Non défini_CSC MYS Close Schedule Q19 M14 Dec 07_CSC Korea 129 M14 - Oct 07 9" xfId="11980" xr:uid="{2A50C368-4DF2-4471-A564-1D74BE7810A1}"/>
    <cellStyle name="Non defini_CSC MYS Close Schedule Q19 M14 Dec 07_CSC Korea 129 M14 - Sep 07" xfId="1516" xr:uid="{126E43BE-D37E-466D-ADE3-8D28238C0787}"/>
    <cellStyle name="Non défini_CSC MYS Close Schedule Q19 M14 Dec 07_CSC Korea 129 M14 - Sep 07" xfId="1517" xr:uid="{0F1764A4-CFE4-48D7-AB85-F899CFF977F5}"/>
    <cellStyle name="Non defini_CSC MYS Close Schedule Q19 M14 Dec 07_CSC Korea 129 M14 - Sep 07 10" xfId="12128" xr:uid="{EED61C53-8B76-4B4A-A6C8-3F9BAF87016C}"/>
    <cellStyle name="Non défini_CSC MYS Close Schedule Q19 M14 Dec 07_CSC Korea 129 M14 - Sep 07 10" xfId="11269" xr:uid="{56216D32-3D46-4496-A8F5-B658463E2C50}"/>
    <cellStyle name="Non defini_CSC MYS Close Schedule Q19 M14 Dec 07_CSC Korea 129 M14 - Sep 07 11" xfId="11943" xr:uid="{5DB8C1C2-C274-4EF0-AA51-048AA27D3BC6}"/>
    <cellStyle name="Non défini_CSC MYS Close Schedule Q19 M14 Dec 07_CSC Korea 129 M14 - Sep 07 11" xfId="12245" xr:uid="{50293DCF-ED59-4033-8A2C-9ACFEC49A645}"/>
    <cellStyle name="Non defini_CSC MYS Close Schedule Q19 M14 Dec 07_CSC Korea 129 M14 - Sep 07 12" xfId="12354" xr:uid="{480BD830-88B5-4507-AC75-1372B29DFEED}"/>
    <cellStyle name="Non défini_CSC MYS Close Schedule Q19 M14 Dec 07_CSC Korea 129 M14 - Sep 07 12" xfId="11305" xr:uid="{B9AF6662-1290-4068-9702-79B56DF07633}"/>
    <cellStyle name="Non defini_CSC MYS Close Schedule Q19 M14 Dec 07_CSC Korea 129 M14 - Sep 07 2" xfId="8050" xr:uid="{C851C155-CCB7-4E83-A408-1E0A494F23F2}"/>
    <cellStyle name="Non défini_CSC MYS Close Schedule Q19 M14 Dec 07_CSC Korea 129 M14 - Sep 07 2" xfId="8051" xr:uid="{24702D46-EF9C-407D-A416-1A3A9D90080B}"/>
    <cellStyle name="Non defini_CSC MYS Close Schedule Q19 M14 Dec 07_CSC Korea 129 M14 - Sep 07 3" xfId="10628" xr:uid="{B80427E7-D88B-4918-8D44-3BBDDE7BDDFD}"/>
    <cellStyle name="Non défini_CSC MYS Close Schedule Q19 M14 Dec 07_CSC Korea 129 M14 - Sep 07 3" xfId="10629" xr:uid="{22844F5B-969C-4A5A-8F93-2A1A0F67452B}"/>
    <cellStyle name="Non defini_CSC MYS Close Schedule Q19 M14 Dec 07_CSC Korea 129 M14 - Sep 07 4" xfId="10833" xr:uid="{3E41DD03-BFAA-4677-A508-0DDA16A27090}"/>
    <cellStyle name="Non défini_CSC MYS Close Schedule Q19 M14 Dec 07_CSC Korea 129 M14 - Sep 07 4" xfId="10832" xr:uid="{7F757F1C-E854-4B78-83E7-BF9D063F7FC9}"/>
    <cellStyle name="Non defini_CSC MYS Close Schedule Q19 M14 Dec 07_CSC Korea 129 M14 - Sep 07 5" xfId="6880" xr:uid="{62784B4A-BC12-45FA-A8B7-5FCF3C55F91D}"/>
    <cellStyle name="Non défini_CSC MYS Close Schedule Q19 M14 Dec 07_CSC Korea 129 M14 - Sep 07 5" xfId="6879" xr:uid="{65391E9E-F667-497C-BE39-0C336D2AF42B}"/>
    <cellStyle name="Non defini_CSC MYS Close Schedule Q19 M14 Dec 07_CSC Korea 129 M14 - Sep 07 6" xfId="11379" xr:uid="{881817AE-BEF4-4C70-BCC6-E560F63F6394}"/>
    <cellStyle name="Non défini_CSC MYS Close Schedule Q19 M14 Dec 07_CSC Korea 129 M14 - Sep 07 6" xfId="11380" xr:uid="{2C6BDA01-019C-4240-A2A5-3515CF863EF8}"/>
    <cellStyle name="Non defini_CSC MYS Close Schedule Q19 M14 Dec 07_CSC Korea 129 M14 - Sep 07 7" xfId="11664" xr:uid="{8F8CE528-F064-4156-A535-611896A7FF95}"/>
    <cellStyle name="Non défini_CSC MYS Close Schedule Q19 M14 Dec 07_CSC Korea 129 M14 - Sep 07 7" xfId="12037" xr:uid="{1E07FAFA-2BB0-46EB-95C6-471646A275E5}"/>
    <cellStyle name="Non defini_CSC MYS Close Schedule Q19 M14 Dec 07_CSC Korea 129 M14 - Sep 07 8" xfId="11198" xr:uid="{0089555C-B37C-4B08-983A-95765E6BC5BA}"/>
    <cellStyle name="Non défini_CSC MYS Close Schedule Q19 M14 Dec 07_CSC Korea 129 M14 - Sep 07 8" xfId="11199" xr:uid="{03FF90E7-253A-46D2-8139-2253AB7E2B23}"/>
    <cellStyle name="Non defini_CSC MYS Close Schedule Q19 M14 Dec 07_CSC Korea 129 M14 - Sep 07 9" xfId="11597" xr:uid="{88D357D4-9CCE-4502-BE80-DD84CE4A64B6}"/>
    <cellStyle name="Non défini_CSC MYS Close Schedule Q19 M14 Dec 07_CSC Korea 129 M14 - Sep 07 9" xfId="11979" xr:uid="{15CC961D-EB2B-4D72-B71A-80B57C8605FB}"/>
    <cellStyle name="Non defini_CSC MYS Close Schedule Q19 M14 Dec 07_CSC Korea 129 Q19 M14" xfId="1518" xr:uid="{A1E86942-3BB7-4AA4-91A6-E079D7E707AF}"/>
    <cellStyle name="Non défini_CSC MYS Close Schedule Q19 M14 Dec 07_CSC Korea 129 Q19 M14" xfId="1519" xr:uid="{183F7298-47E9-48BF-8481-2ECE062ED356}"/>
    <cellStyle name="Non defini_CSC MYS Close Schedule Q19 M14 Dec 07_CSC Korea 129 Q19 M14 10" xfId="11270" xr:uid="{486914EB-403C-4D5E-AE99-9111A5D3C9E0}"/>
    <cellStyle name="Non défini_CSC MYS Close Schedule Q19 M14 Dec 07_CSC Korea 129 Q19 M14 10" xfId="12126" xr:uid="{91F9E255-A6EA-4005-B98C-2843AF588E1B}"/>
    <cellStyle name="Non defini_CSC MYS Close Schedule Q19 M14 Dec 07_CSC Korea 129 Q19 M14 11" xfId="11946" xr:uid="{3994D1DC-945D-4A31-BEC5-A51D0E1A2DC9}"/>
    <cellStyle name="Non défini_CSC MYS Close Schedule Q19 M14 Dec 07_CSC Korea 129 Q19 M14 11" xfId="11561" xr:uid="{6AB300FE-C4C3-489F-9564-34C6F88A359D}"/>
    <cellStyle name="Non defini_CSC MYS Close Schedule Q19 M14 Dec 07_CSC Korea 129 Q19 M14 12" xfId="11306" xr:uid="{FFDDADBF-0FC3-4B60-A20F-01CC1A596F06}"/>
    <cellStyle name="Non défini_CSC MYS Close Schedule Q19 M14 Dec 07_CSC Korea 129 Q19 M14 12" xfId="12352" xr:uid="{257B2432-1115-485E-83F0-CD56A10560CE}"/>
    <cellStyle name="Non defini_CSC MYS Close Schedule Q19 M14 Dec 07_CSC Korea 129 Q19 M14 2" xfId="8052" xr:uid="{ABA19E9A-3094-4439-99D0-5ECB356BA561}"/>
    <cellStyle name="Non défini_CSC MYS Close Schedule Q19 M14 Dec 07_CSC Korea 129 Q19 M14 2" xfId="8053" xr:uid="{9D1ED2EB-B609-4C06-9AAC-FD2E63698414}"/>
    <cellStyle name="Non defini_CSC MYS Close Schedule Q19 M14 Dec 07_CSC Korea 129 Q19 M14 3" xfId="10630" xr:uid="{66522257-C16D-4644-BDD8-E5F31BEFC7F0}"/>
    <cellStyle name="Non défini_CSC MYS Close Schedule Q19 M14 Dec 07_CSC Korea 129 Q19 M14 3" xfId="10631" xr:uid="{568A475D-2655-4209-B280-A1A8627867B7}"/>
    <cellStyle name="Non defini_CSC MYS Close Schedule Q19 M14 Dec 07_CSC Korea 129 Q19 M14 4" xfId="10831" xr:uid="{57CC3A28-F7B6-40C0-BB6C-C000C844B611}"/>
    <cellStyle name="Non défini_CSC MYS Close Schedule Q19 M14 Dec 07_CSC Korea 129 Q19 M14 4" xfId="10830" xr:uid="{FEC56353-D576-42AA-AA53-A504FA3A103F}"/>
    <cellStyle name="Non defini_CSC MYS Close Schedule Q19 M14 Dec 07_CSC Korea 129 Q19 M14 5" xfId="6878" xr:uid="{32BBE211-4AF1-461D-AFA6-770D3B72EBE1}"/>
    <cellStyle name="Non défini_CSC MYS Close Schedule Q19 M14 Dec 07_CSC Korea 129 Q19 M14 5" xfId="6877" xr:uid="{F475DDD4-B3BC-4C45-8C24-29D74730B8F9}"/>
    <cellStyle name="Non defini_CSC MYS Close Schedule Q19 M14 Dec 07_CSC Korea 129 Q19 M14 6" xfId="11381" xr:uid="{BF82192D-CC8D-4E66-9478-0EE685355009}"/>
    <cellStyle name="Non défini_CSC MYS Close Schedule Q19 M14 Dec 07_CSC Korea 129 Q19 M14 6" xfId="11382" xr:uid="{B079F027-2802-425A-AF15-8D27714B5858}"/>
    <cellStyle name="Non defini_CSC MYS Close Schedule Q19 M14 Dec 07_CSC Korea 129 Q19 M14 7" xfId="12038" xr:uid="{F5C5A9CF-8607-4AA2-A73A-3B3D94003E6B}"/>
    <cellStyle name="Non défini_CSC MYS Close Schedule Q19 M14 Dec 07_CSC Korea 129 Q19 M14 7" xfId="11663" xr:uid="{F3CDD98A-BB97-4994-95CF-6AEED995F7F3}"/>
    <cellStyle name="Non defini_CSC MYS Close Schedule Q19 M14 Dec 07_CSC Korea 129 Q19 M14 8" xfId="11200" xr:uid="{A4D91F13-9F0C-43E6-8A96-AC25A90295E2}"/>
    <cellStyle name="Non défini_CSC MYS Close Schedule Q19 M14 Dec 07_CSC Korea 129 Q19 M14 8" xfId="11201" xr:uid="{AE391023-1431-40D4-881F-C1C9F58F94CA}"/>
    <cellStyle name="Non defini_CSC MYS Close Schedule Q19 M14 Dec 07_CSC Korea 129 Q19 M14 9" xfId="11596" xr:uid="{5A66912F-8DC4-466D-A716-67C0D8B59B36}"/>
    <cellStyle name="Non défini_CSC MYS Close Schedule Q19 M14 Dec 07_CSC Korea 129 Q19 M14 9" xfId="11978" xr:uid="{0C915396-C676-488D-B8B6-54C5EF673F92}"/>
    <cellStyle name="Non defini_CSC MYS Close Schedule Q19 M14 Dec 07_ST-P01-009-Provision for IT Aug07" xfId="1520" xr:uid="{F5B68A6E-426D-4074-8C0A-90350B58CEBE}"/>
    <cellStyle name="Non défini_CSC MYS Close Schedule Q19 M14 Dec 07_ST-P01-009-Provision for IT Aug07" xfId="1521" xr:uid="{8361171F-7B1F-4DF1-B921-140EA257F082}"/>
    <cellStyle name="Non defini_CSC MYS Close Schedule Q19 M14 Dec 07_ST-P01-009-Provision for IT Aug07 10" xfId="11271" xr:uid="{51FEF5FE-9D3D-484C-B3EF-CB145CD0DA81}"/>
    <cellStyle name="Non défini_CSC MYS Close Schedule Q19 M14 Dec 07_ST-P01-009-Provision for IT Aug07 10" xfId="12124" xr:uid="{BD1C007A-9E5E-46C5-AA4B-50F20DAD43DC}"/>
    <cellStyle name="Non defini_CSC MYS Close Schedule Q19 M14 Dec 07_ST-P01-009-Provision for IT Aug07 11" xfId="12243" xr:uid="{2B8EF3EC-E48D-4778-92C6-2EA7F2CCB81C}"/>
    <cellStyle name="Non défini_CSC MYS Close Schedule Q19 M14 Dec 07_ST-P01-009-Provision for IT Aug07 11" xfId="11944" xr:uid="{0EC65B46-7881-46D2-9B74-BA3FDF1953EE}"/>
    <cellStyle name="Non defini_CSC MYS Close Schedule Q19 M14 Dec 07_ST-P01-009-Provision for IT Aug07 12" xfId="11307" xr:uid="{410E196D-BDEA-4B8B-A5D3-7704836B3972}"/>
    <cellStyle name="Non défini_CSC MYS Close Schedule Q19 M14 Dec 07_ST-P01-009-Provision for IT Aug07 12" xfId="12350" xr:uid="{2B936D22-2915-43BE-92E5-FA4AF393AA89}"/>
    <cellStyle name="Non defini_CSC MYS Close Schedule Q19 M14 Dec 07_ST-P01-009-Provision for IT Aug07 2" xfId="8054" xr:uid="{58EAC657-2EE8-4ED6-9A28-9C05C06ADEDC}"/>
    <cellStyle name="Non défini_CSC MYS Close Schedule Q19 M14 Dec 07_ST-P01-009-Provision for IT Aug07 2" xfId="8055" xr:uid="{815E8995-4839-4440-B243-14D6C2FF53DE}"/>
    <cellStyle name="Non defini_CSC MYS Close Schedule Q19 M14 Dec 07_ST-P01-009-Provision for IT Aug07 3" xfId="10632" xr:uid="{87FBED83-3D06-4542-9A42-85F373DC84A9}"/>
    <cellStyle name="Non défini_CSC MYS Close Schedule Q19 M14 Dec 07_ST-P01-009-Provision for IT Aug07 3" xfId="10633" xr:uid="{B3858B0C-3261-4C7B-8102-1079B6004870}"/>
    <cellStyle name="Non defini_CSC MYS Close Schedule Q19 M14 Dec 07_ST-P01-009-Provision for IT Aug07 4" xfId="10829" xr:uid="{2A57DCB2-AA57-4ADD-AA2A-C1A70F1F6033}"/>
    <cellStyle name="Non défini_CSC MYS Close Schedule Q19 M14 Dec 07_ST-P01-009-Provision for IT Aug07 4" xfId="10828" xr:uid="{EF3358B7-B472-4C09-AC9B-8C466162E859}"/>
    <cellStyle name="Non defini_CSC MYS Close Schedule Q19 M14 Dec 07_ST-P01-009-Provision for IT Aug07 5" xfId="6742" xr:uid="{C5F87ABA-B607-4AB3-B7E5-D870E3068BF6}"/>
    <cellStyle name="Non défini_CSC MYS Close Schedule Q19 M14 Dec 07_ST-P01-009-Provision for IT Aug07 5" xfId="6741" xr:uid="{2EEB79A5-01D6-4203-B208-D6540E22CF4F}"/>
    <cellStyle name="Non defini_CSC MYS Close Schedule Q19 M14 Dec 07_ST-P01-009-Provision for IT Aug07 6" xfId="11383" xr:uid="{7FF4BB2C-DCF9-4D79-BA83-68216D1E58E6}"/>
    <cellStyle name="Non défini_CSC MYS Close Schedule Q19 M14 Dec 07_ST-P01-009-Provision for IT Aug07 6" xfId="11384" xr:uid="{2E4F01EE-96D7-4FF9-8A05-27593A16FB06}"/>
    <cellStyle name="Non defini_CSC MYS Close Schedule Q19 M14 Dec 07_ST-P01-009-Provision for IT Aug07 7" xfId="11662" xr:uid="{C695D50D-3C7A-4264-8A36-92AAAB4ECB68}"/>
    <cellStyle name="Non défini_CSC MYS Close Schedule Q19 M14 Dec 07_ST-P01-009-Provision for IT Aug07 7" xfId="12033" xr:uid="{878799A1-415D-406E-B81F-6C629AA03750}"/>
    <cellStyle name="Non defini_CSC MYS Close Schedule Q19 M14 Dec 07_ST-P01-009-Provision for IT Aug07 8" xfId="11202" xr:uid="{B8CA983E-968D-4730-B39D-7F926F277B96}"/>
    <cellStyle name="Non défini_CSC MYS Close Schedule Q19 M14 Dec 07_ST-P01-009-Provision for IT Aug07 8" xfId="11203" xr:uid="{7859BE47-8B4C-4BE8-8195-68537A85943F}"/>
    <cellStyle name="Non defini_CSC MYS Close Schedule Q19 M14 Dec 07_ST-P01-009-Provision for IT Aug07 9" xfId="11595" xr:uid="{78FF8D4E-5275-46F5-A4FF-93F1F90BECAA}"/>
    <cellStyle name="Non défini_CSC MYS Close Schedule Q19 M14 Dec 07_ST-P01-009-Provision for IT Aug07 9" xfId="11976" xr:uid="{848B0486-558C-410E-B5D4-232ADDDFDCDF}"/>
    <cellStyle name="Non defini_CSC MYS Close Schedule Q19 M14 Dec 07_ST-P11-008-IT Provision Jun07" xfId="1522" xr:uid="{00A29E37-6BFD-4659-B396-96B67DE1D19F}"/>
    <cellStyle name="Non défini_CSC MYS Close Schedule Q19 M14 Dec 07_ST-P11-008-IT Provision Jun07" xfId="1523" xr:uid="{9CF22F06-D332-4235-88D2-42B7D0877F9A}"/>
    <cellStyle name="Non defini_CSC MYS Close Schedule Q19 M14 Dec 07_ST-P11-008-IT Provision Jun07 10" xfId="12408" xr:uid="{01173AE0-6496-471D-8293-397C8D091B93}"/>
    <cellStyle name="Non défini_CSC MYS Close Schedule Q19 M14 Dec 07_ST-P11-008-IT Provision Jun07 10" xfId="12125" xr:uid="{D3767439-0DF5-4412-8A55-D512931F5D00}"/>
    <cellStyle name="Non defini_CSC MYS Close Schedule Q19 M14 Dec 07_ST-P11-008-IT Provision Jun07 11" xfId="12241" xr:uid="{2EA663E5-145D-464B-89F9-8831EC4925E7}"/>
    <cellStyle name="Non défini_CSC MYS Close Schedule Q19 M14 Dec 07_ST-P11-008-IT Provision Jun07 11" xfId="12486" xr:uid="{2C6ECF1E-9890-4223-87F3-6DDE4F458EA0}"/>
    <cellStyle name="Non defini_CSC MYS Close Schedule Q19 M14 Dec 07_ST-P11-008-IT Provision Jun07 12" xfId="12351" xr:uid="{F40E1F31-93D9-4F40-B154-35330651115A}"/>
    <cellStyle name="Non défini_CSC MYS Close Schedule Q19 M14 Dec 07_ST-P11-008-IT Provision Jun07 12" xfId="12556" xr:uid="{13CD0FE5-2640-499A-A546-DC20E320D33F}"/>
    <cellStyle name="Non defini_CSC MYS Close Schedule Q19 M14 Dec 07_ST-P11-008-IT Provision Jun07 2" xfId="8056" xr:uid="{D6FB2523-A228-434A-BB9D-A39FE5B3DC36}"/>
    <cellStyle name="Non défini_CSC MYS Close Schedule Q19 M14 Dec 07_ST-P11-008-IT Provision Jun07 2" xfId="8057" xr:uid="{72C382B9-21A0-49A7-A7B2-2CDB7269252E}"/>
    <cellStyle name="Non defini_CSC MYS Close Schedule Q19 M14 Dec 07_ST-P11-008-IT Provision Jun07 3" xfId="10634" xr:uid="{98E74DE7-E868-491E-B8A9-577E5ECD2D6F}"/>
    <cellStyle name="Non défini_CSC MYS Close Schedule Q19 M14 Dec 07_ST-P11-008-IT Provision Jun07 3" xfId="10635" xr:uid="{3FD09DEC-EF1D-43F3-A6D8-78D762C7DB10}"/>
    <cellStyle name="Non defini_CSC MYS Close Schedule Q19 M14 Dec 07_ST-P11-008-IT Provision Jun07 4" xfId="10827" xr:uid="{59339D92-0513-4909-AF37-AC82FB89A205}"/>
    <cellStyle name="Non défini_CSC MYS Close Schedule Q19 M14 Dec 07_ST-P11-008-IT Provision Jun07 4" xfId="10826" xr:uid="{5AF433B2-5C2B-485B-BBBA-DE82A4F2E64B}"/>
    <cellStyle name="Non defini_CSC MYS Close Schedule Q19 M14 Dec 07_ST-P11-008-IT Provision Jun07 5" xfId="6706" xr:uid="{DE05A003-AF2C-47D7-9826-C8F0BF3E7E35}"/>
    <cellStyle name="Non défini_CSC MYS Close Schedule Q19 M14 Dec 07_ST-P11-008-IT Provision Jun07 5" xfId="6705" xr:uid="{813261E4-9E7C-4958-A896-F696ACCFCA50}"/>
    <cellStyle name="Non defini_CSC MYS Close Schedule Q19 M14 Dec 07_ST-P11-008-IT Provision Jun07 6" xfId="11385" xr:uid="{AFEADFDC-2489-416A-81BD-863218768380}"/>
    <cellStyle name="Non défini_CSC MYS Close Schedule Q19 M14 Dec 07_ST-P11-008-IT Provision Jun07 6" xfId="11386" xr:uid="{15C761CA-6607-44CE-B742-A816D4417645}"/>
    <cellStyle name="Non defini_CSC MYS Close Schedule Q19 M14 Dec 07_ST-P11-008-IT Provision Jun07 7" xfId="12036" xr:uid="{A8F74689-44EF-4D22-B849-65BD4865192F}"/>
    <cellStyle name="Non défini_CSC MYS Close Schedule Q19 M14 Dec 07_ST-P11-008-IT Provision Jun07 7" xfId="11661" xr:uid="{4BF667A9-FB28-4221-A022-97054C824D5D}"/>
    <cellStyle name="Non defini_CSC MYS Close Schedule Q19 M14 Dec 07_ST-P11-008-IT Provision Jun07 8" xfId="12182" xr:uid="{CCB31702-F25A-4C15-99B5-78B5A3F4B4F5}"/>
    <cellStyle name="Non défini_CSC MYS Close Schedule Q19 M14 Dec 07_ST-P11-008-IT Provision Jun07 8" xfId="11204" xr:uid="{4F6FB955-56D6-44B0-91F4-269F45378F56}"/>
    <cellStyle name="Non defini_CSC MYS Close Schedule Q19 M14 Dec 07_ST-P11-008-IT Provision Jun07 9" xfId="12299" xr:uid="{786DB95B-E2FC-46EC-B85A-D9C98F0B6E4B}"/>
    <cellStyle name="Non défini_CSC MYS Close Schedule Q19 M14 Dec 07_ST-P11-008-IT Provision Jun07 9" xfId="11977" xr:uid="{07BCEB1F-ED59-45F2-B6EF-88C30E1D54BC}"/>
    <cellStyle name="Non defini_CSC MYS Close Schedule Q19 M14 Jan 07" xfId="1524" xr:uid="{F776B825-0802-4E9F-B777-08E04D989C23}"/>
    <cellStyle name="Non défini_CSC MYS Close Schedule Q19 M14 Jan 07" xfId="1525" xr:uid="{0786168E-0F17-4334-A405-200FB828CAF2}"/>
    <cellStyle name="Non defini_CSC MYS Close Schedule Q19 M14 Jan 07 10" xfId="11272" xr:uid="{8B3286B2-26A7-4CF2-83E3-8E066E7C9651}"/>
    <cellStyle name="Non défini_CSC MYS Close Schedule Q19 M14 Jan 07 10" xfId="11273" xr:uid="{2EF0803A-5BC8-4335-BCB1-C35AB9ABE683}"/>
    <cellStyle name="Non defini_CSC MYS Close Schedule Q19 M14 Jan 07 11" xfId="12242" xr:uid="{230DB01A-F33F-4894-BAD8-6733E2E8BA64}"/>
    <cellStyle name="Non défini_CSC MYS Close Schedule Q19 M14 Jan 07 11" xfId="11945" xr:uid="{7252BE50-3921-4108-A2B1-44D2BF9B5188}"/>
    <cellStyle name="Non defini_CSC MYS Close Schedule Q19 M14 Jan 07 12" xfId="11308" xr:uid="{08990521-9DAC-4B67-909C-16E93C6CFF46}"/>
    <cellStyle name="Non défini_CSC MYS Close Schedule Q19 M14 Jan 07 12" xfId="12085" xr:uid="{2AC45293-22E6-43EA-839B-B46EBACEDB31}"/>
    <cellStyle name="Non defini_CSC MYS Close Schedule Q19 M14 Jan 07 2" xfId="8058" xr:uid="{755FB1C5-E453-4F8E-B24D-F9C003F42E37}"/>
    <cellStyle name="Non défini_CSC MYS Close Schedule Q19 M14 Jan 07 2" xfId="8059" xr:uid="{6224BC22-FDFA-4937-ADC8-C5EBEC06C4D7}"/>
    <cellStyle name="Non defini_CSC MYS Close Schedule Q19 M14 Jan 07 3" xfId="10636" xr:uid="{8B79E014-20CB-43B7-A755-27295DF0B96F}"/>
    <cellStyle name="Non défini_CSC MYS Close Schedule Q19 M14 Jan 07 3" xfId="10637" xr:uid="{95270BCA-FAEF-4315-B7D0-6CF533AD7864}"/>
    <cellStyle name="Non defini_CSC MYS Close Schedule Q19 M14 Jan 07 4" xfId="10825" xr:uid="{AF22F953-43E8-4FF2-95A0-A72B7B87711C}"/>
    <cellStyle name="Non défini_CSC MYS Close Schedule Q19 M14 Jan 07 4" xfId="10824" xr:uid="{BFF10932-9B17-43E0-8556-04522507561D}"/>
    <cellStyle name="Non defini_CSC MYS Close Schedule Q19 M14 Jan 07 5" xfId="6700" xr:uid="{3A42A273-DCCC-4CC9-AB55-F4D17C6A3F3E}"/>
    <cellStyle name="Non défini_CSC MYS Close Schedule Q19 M14 Jan 07 5" xfId="6698" xr:uid="{042FBEB7-3570-4C04-9235-49980644F4C5}"/>
    <cellStyle name="Non defini_CSC MYS Close Schedule Q19 M14 Jan 07 6" xfId="11387" xr:uid="{7AACE964-392C-4CEC-91DA-B11A4D8D3869}"/>
    <cellStyle name="Non défini_CSC MYS Close Schedule Q19 M14 Jan 07 6" xfId="11388" xr:uid="{B0062D7E-8073-4BA6-B91F-6AEBDE2CFCF9}"/>
    <cellStyle name="Non defini_CSC MYS Close Schedule Q19 M14 Jan 07 7" xfId="12034" xr:uid="{B99A8BFC-896C-4588-AB79-4B9E7B5B5013}"/>
    <cellStyle name="Non défini_CSC MYS Close Schedule Q19 M14 Jan 07 7" xfId="12035" xr:uid="{E9491B89-BE5B-400F-B078-DCC58CA8CE6A}"/>
    <cellStyle name="Non defini_CSC MYS Close Schedule Q19 M14 Jan 07 8" xfId="11205" xr:uid="{40B5C306-41B7-4DFD-BD1E-857593A33F61}"/>
    <cellStyle name="Non défini_CSC MYS Close Schedule Q19 M14 Jan 07 8" xfId="11206" xr:uid="{2D40ADDC-FC38-4EA2-90F3-D0459B9AD245}"/>
    <cellStyle name="Non defini_CSC MYS Close Schedule Q19 M14 Jan 07 9" xfId="11594" xr:uid="{4DC0B62E-716B-4B51-910D-913F6E6C81DD}"/>
    <cellStyle name="Non défini_CSC MYS Close Schedule Q19 M14 Jan 07 9" xfId="11593" xr:uid="{CB3F5DDC-545A-47EF-8BC1-76B4D8FF374B}"/>
    <cellStyle name="Non defini_CSC MYS Close Schedule Q19 M14 Jan 07_CSC Korea 129 M14 - Oct 07" xfId="1526" xr:uid="{30F869BC-62A0-4C40-8ACD-8FA1BF284BBB}"/>
    <cellStyle name="Non défini_CSC MYS Close Schedule Q19 M14 Jan 07_CSC Korea 129 M14 - Oct 07" xfId="1527" xr:uid="{7FD75D2D-2CB8-4478-A1BB-C9D31CE07B78}"/>
    <cellStyle name="Non defini_CSC MYS Close Schedule Q19 M14 Jan 07_CSC Korea 129 M14 - Oct 07 10" xfId="11274" xr:uid="{F2F25E7B-85F2-4AAD-B6B5-E09A7AD82CFA}"/>
    <cellStyle name="Non défini_CSC MYS Close Schedule Q19 M14 Jan 07_CSC Korea 129 M14 - Oct 07 10" xfId="12360" xr:uid="{288B265A-C262-4E4E-AA2C-ADB186FF5B78}"/>
    <cellStyle name="Non defini_CSC MYS Close Schedule Q19 M14 Jan 07_CSC Korea 129 M14 - Oct 07 11" xfId="11560" xr:uid="{9EF3F103-3A34-476A-B3BA-B392F439B95A}"/>
    <cellStyle name="Non défini_CSC MYS Close Schedule Q19 M14 Jan 07_CSC Korea 129 M14 - Oct 07 11" xfId="11559" xr:uid="{37B33627-91B0-4EDA-BD63-D5F83BD408DC}"/>
    <cellStyle name="Non defini_CSC MYS Close Schedule Q19 M14 Jan 07_CSC Korea 129 M14 - Oct 07 12" xfId="12092" xr:uid="{FCA2912F-7EBD-46A2-B60D-66A09DC0D995}"/>
    <cellStyle name="Non défini_CSC MYS Close Schedule Q19 M14 Jan 07_CSC Korea 129 M14 - Oct 07 12" xfId="12335" xr:uid="{06A08CAC-C160-4AB7-8869-FAFDC9F9735A}"/>
    <cellStyle name="Non defini_CSC MYS Close Schedule Q19 M14 Jan 07_CSC Korea 129 M14 - Oct 07 2" xfId="8060" xr:uid="{C8F3C2E6-A3F7-485C-91C3-5E683B87A434}"/>
    <cellStyle name="Non défini_CSC MYS Close Schedule Q19 M14 Jan 07_CSC Korea 129 M14 - Oct 07 2" xfId="8061" xr:uid="{57D60DC3-C094-4D37-96E7-CDD6F96B2F3D}"/>
    <cellStyle name="Non defini_CSC MYS Close Schedule Q19 M14 Jan 07_CSC Korea 129 M14 - Oct 07 3" xfId="10638" xr:uid="{8C0C463A-76F2-4B0B-AD3A-58A66356EA5D}"/>
    <cellStyle name="Non défini_CSC MYS Close Schedule Q19 M14 Jan 07_CSC Korea 129 M14 - Oct 07 3" xfId="10639" xr:uid="{BA961B87-25CC-46F6-BD93-07F912749592}"/>
    <cellStyle name="Non defini_CSC MYS Close Schedule Q19 M14 Jan 07_CSC Korea 129 M14 - Oct 07 4" xfId="10823" xr:uid="{4FE9D4F6-5A0F-4F1C-A0F3-7375D54C0094}"/>
    <cellStyle name="Non défini_CSC MYS Close Schedule Q19 M14 Jan 07_CSC Korea 129 M14 - Oct 07 4" xfId="10822" xr:uid="{B781E0F2-8350-415D-B2F9-A9B23AD903AD}"/>
    <cellStyle name="Non defini_CSC MYS Close Schedule Q19 M14 Jan 07_CSC Korea 129 M14 - Oct 07 5" xfId="6697" xr:uid="{5F049135-10B6-4487-ABC5-B3FAEC3E99FB}"/>
    <cellStyle name="Non défini_CSC MYS Close Schedule Q19 M14 Jan 07_CSC Korea 129 M14 - Oct 07 5" xfId="6682" xr:uid="{8DECD11C-623B-4E85-AE11-4134DD41E7C9}"/>
    <cellStyle name="Non defini_CSC MYS Close Schedule Q19 M14 Jan 07_CSC Korea 129 M14 - Oct 07 6" xfId="11389" xr:uid="{6AE14460-CE9D-4B02-92CA-DB8E04DCAFCB}"/>
    <cellStyle name="Non défini_CSC MYS Close Schedule Q19 M14 Jan 07_CSC Korea 129 M14 - Oct 07 6" xfId="11390" xr:uid="{2A894D3A-B6FF-452D-BDA0-395CF26DF41A}"/>
    <cellStyle name="Non defini_CSC MYS Close Schedule Q19 M14 Jan 07_CSC Korea 129 M14 - Oct 07 7" xfId="11660" xr:uid="{D8A6F71E-B359-484D-85F6-F851862218D2}"/>
    <cellStyle name="Non défini_CSC MYS Close Schedule Q19 M14 Jan 07_CSC Korea 129 M14 - Oct 07 7" xfId="11659" xr:uid="{E346954E-F8B6-4F0D-91E9-DC47FB6F9B17}"/>
    <cellStyle name="Non defini_CSC MYS Close Schedule Q19 M14 Jan 07_CSC Korea 129 M14 - Oct 07 8" xfId="11207" xr:uid="{6F9873C6-BC75-4F6C-BBA4-AC39F08ABDAC}"/>
    <cellStyle name="Non défini_CSC MYS Close Schedule Q19 M14 Jan 07_CSC Korea 129 M14 - Oct 07 8" xfId="12134" xr:uid="{88BC720F-5811-4431-816D-21B3F6763B28}"/>
    <cellStyle name="Non defini_CSC MYS Close Schedule Q19 M14 Jan 07_CSC Korea 129 M14 - Oct 07 9" xfId="11975" xr:uid="{B6CB91FB-D42B-4CB5-967A-7B8569FF63ED}"/>
    <cellStyle name="Non défini_CSC MYS Close Schedule Q19 M14 Jan 07_CSC Korea 129 M14 - Oct 07 9" xfId="12251" xr:uid="{95640C8D-B874-4F95-BD95-32CC1E2C10F2}"/>
    <cellStyle name="Non defini_CSC MYS Close Schedule Q19 M14 Jan 07_CSC Korea 129 M14 - Sep 07" xfId="1528" xr:uid="{89C1BFF2-5C21-4C77-B9FD-7134038B672E}"/>
    <cellStyle name="Non défini_CSC MYS Close Schedule Q19 M14 Jan 07_CSC Korea 129 M14 - Sep 07" xfId="1529" xr:uid="{69C9D6BE-851C-4496-8418-67D2F2EB9109}"/>
    <cellStyle name="Non defini_CSC MYS Close Schedule Q19 M14 Jan 07_CSC Korea 129 M14 - Sep 07 10" xfId="12407" xr:uid="{6495A27C-21D0-416E-B939-ACAC8D1D907E}"/>
    <cellStyle name="Non défini_CSC MYS Close Schedule Q19 M14 Jan 07_CSC Korea 129 M14 - Sep 07 10" xfId="12109" xr:uid="{A5C8F1E3-4E24-40FB-9AF9-B525CEAEC94C}"/>
    <cellStyle name="Non defini_CSC MYS Close Schedule Q19 M14 Jan 07_CSC Korea 129 M14 - Sep 07 11" xfId="12439" xr:uid="{D6AEF388-ADBA-4484-AA2A-8679A54614B9}"/>
    <cellStyle name="Non défini_CSC MYS Close Schedule Q19 M14 Jan 07_CSC Korea 129 M14 - Sep 07 11" xfId="12485" xr:uid="{26512609-FD94-4478-84EB-27A3A69C4156}"/>
    <cellStyle name="Non defini_CSC MYS Close Schedule Q19 M14 Jan 07_CSC Korea 129 M14 - Sep 07 12" xfId="12509" xr:uid="{EAC55BD7-C60D-4766-9FD7-56522B855993}"/>
    <cellStyle name="Non défini_CSC MYS Close Schedule Q19 M14 Jan 07_CSC Korea 129 M14 - Sep 07 12" xfId="12555" xr:uid="{11AC6FD0-555C-428A-AC15-A8B6106E73D2}"/>
    <cellStyle name="Non defini_CSC MYS Close Schedule Q19 M14 Jan 07_CSC Korea 129 M14 - Sep 07 2" xfId="8062" xr:uid="{E561D8CE-4FE9-43AC-847D-71027CFC53D0}"/>
    <cellStyle name="Non défini_CSC MYS Close Schedule Q19 M14 Jan 07_CSC Korea 129 M14 - Sep 07 2" xfId="8063" xr:uid="{F9AF929E-9FAC-443E-B3B7-DDB68AA359AC}"/>
    <cellStyle name="Non defini_CSC MYS Close Schedule Q19 M14 Jan 07_CSC Korea 129 M14 - Sep 07 3" xfId="10640" xr:uid="{A2E1AA29-5F9F-4D5C-B8F5-C7AB1F5C6243}"/>
    <cellStyle name="Non défini_CSC MYS Close Schedule Q19 M14 Jan 07_CSC Korea 129 M14 - Sep 07 3" xfId="10641" xr:uid="{E101B26B-A7F1-44A7-B1E2-AEF20C027B28}"/>
    <cellStyle name="Non defini_CSC MYS Close Schedule Q19 M14 Jan 07_CSC Korea 129 M14 - Sep 07 4" xfId="10821" xr:uid="{EF770825-E58F-45CA-AD2E-1841B6BB3C1C}"/>
    <cellStyle name="Non défini_CSC MYS Close Schedule Q19 M14 Jan 07_CSC Korea 129 M14 - Sep 07 4" xfId="10820" xr:uid="{226F9C40-1D2D-48B3-BD07-8B396A8D193A}"/>
    <cellStyle name="Non defini_CSC MYS Close Schedule Q19 M14 Jan 07_CSC Korea 129 M14 - Sep 07 5" xfId="6681" xr:uid="{60852D7F-29B0-44B8-87FC-49F954B37CEA}"/>
    <cellStyle name="Non défini_CSC MYS Close Schedule Q19 M14 Jan 07_CSC Korea 129 M14 - Sep 07 5" xfId="6679" xr:uid="{29DE918A-38B4-4940-80B4-59B5B32E4659}"/>
    <cellStyle name="Non defini_CSC MYS Close Schedule Q19 M14 Jan 07_CSC Korea 129 M14 - Sep 07 6" xfId="11391" xr:uid="{A1D55B71-8AB9-4CB7-BFDF-D5B357B04AC2}"/>
    <cellStyle name="Non défini_CSC MYS Close Schedule Q19 M14 Jan 07_CSC Korea 129 M14 - Sep 07 6" xfId="11392" xr:uid="{71C485BB-804B-48F8-9A6A-1D3122C4F565}"/>
    <cellStyle name="Non defini_CSC MYS Close Schedule Q19 M14 Jan 07_CSC Korea 129 M14 - Sep 07 7" xfId="11658" xr:uid="{3AEE3AD2-1A45-4BC9-B9DE-4CB02829E0B8}"/>
    <cellStyle name="Non défini_CSC MYS Close Schedule Q19 M14 Jan 07_CSC Korea 129 M14 - Sep 07 7" xfId="12001" xr:uid="{3295341E-7D7A-4BE3-B458-B841D04EF4B8}"/>
    <cellStyle name="Non defini_CSC MYS Close Schedule Q19 M14 Jan 07_CSC Korea 129 M14 - Sep 07 8" xfId="12181" xr:uid="{43CDBFCC-853F-4042-A647-CBFF2B5FEA12}"/>
    <cellStyle name="Non défini_CSC MYS Close Schedule Q19 M14 Jan 07_CSC Korea 129 M14 - Sep 07 8" xfId="11208" xr:uid="{4041F004-F9D3-42A9-84DD-D7B535E0F041}"/>
    <cellStyle name="Non defini_CSC MYS Close Schedule Q19 M14 Jan 07_CSC Korea 129 M14 - Sep 07 9" xfId="12298" xr:uid="{3C3D5AC4-77A9-44F0-A5F3-FDDF39DBCD01}"/>
    <cellStyle name="Non défini_CSC MYS Close Schedule Q19 M14 Jan 07_CSC Korea 129 M14 - Sep 07 9" xfId="11592" xr:uid="{81649C0B-1481-400F-BB5E-432E0C1CDA05}"/>
    <cellStyle name="Non defini_CSC MYS Close Schedule Q19 M14 Jan 07_CSC Korea 129 Q19 M14" xfId="1530" xr:uid="{CEE41F87-C7B4-4AA9-B1A2-C70EE9BCDB0D}"/>
    <cellStyle name="Non défini_CSC MYS Close Schedule Q19 M14 Jan 07_CSC Korea 129 Q19 M14" xfId="1531" xr:uid="{10D0EEEA-CBBC-47CA-8B29-5F2ACD4A641A}"/>
    <cellStyle name="Non defini_CSC MYS Close Schedule Q19 M14 Jan 07_CSC Korea 129 Q19 M14 10" xfId="12405" xr:uid="{1BA49DC0-6FFB-4138-B0B0-10E9A3012799}"/>
    <cellStyle name="Non défini_CSC MYS Close Schedule Q19 M14 Jan 07_CSC Korea 129 Q19 M14 10" xfId="12406" xr:uid="{2100CBA6-565C-49C6-A0A8-AF769EB963DB}"/>
    <cellStyle name="Non defini_CSC MYS Close Schedule Q19 M14 Jan 07_CSC Korea 129 Q19 M14 11" xfId="12226" xr:uid="{4BD9CBDE-11AB-496E-9287-487BFD0FBF92}"/>
    <cellStyle name="Non défini_CSC MYS Close Schedule Q19 M14 Jan 07_CSC Korea 129 Q19 M14 11" xfId="12483" xr:uid="{7822E5C6-11F4-404D-BB7F-1952F4D4247C}"/>
    <cellStyle name="Non defini_CSC MYS Close Schedule Q19 M14 Jan 07_CSC Korea 129 Q19 M14 12" xfId="12349" xr:uid="{A35F7720-1EDB-494F-A863-351C7615EB80}"/>
    <cellStyle name="Non défini_CSC MYS Close Schedule Q19 M14 Jan 07_CSC Korea 129 Q19 M14 12" xfId="12553" xr:uid="{03EBD671-07AC-4AD0-A6C9-B41110C7D276}"/>
    <cellStyle name="Non defini_CSC MYS Close Schedule Q19 M14 Jan 07_CSC Korea 129 Q19 M14 2" xfId="8064" xr:uid="{A780BA76-4609-4B27-B397-222B821416AC}"/>
    <cellStyle name="Non défini_CSC MYS Close Schedule Q19 M14 Jan 07_CSC Korea 129 Q19 M14 2" xfId="8065" xr:uid="{C3793C2D-80D9-4656-B5FE-CC2F477E43FA}"/>
    <cellStyle name="Non defini_CSC MYS Close Schedule Q19 M14 Jan 07_CSC Korea 129 Q19 M14 3" xfId="10642" xr:uid="{B3E688F9-B9E6-4074-9E4C-6D4A9BD84F76}"/>
    <cellStyle name="Non défini_CSC MYS Close Schedule Q19 M14 Jan 07_CSC Korea 129 Q19 M14 3" xfId="10643" xr:uid="{2257A902-32DD-4070-B9A4-2A3394B54339}"/>
    <cellStyle name="Non defini_CSC MYS Close Schedule Q19 M14 Jan 07_CSC Korea 129 Q19 M14 4" xfId="10819" xr:uid="{6CC73591-CD77-47ED-A233-7A4B312B8FAA}"/>
    <cellStyle name="Non défini_CSC MYS Close Schedule Q19 M14 Jan 07_CSC Korea 129 Q19 M14 4" xfId="10818" xr:uid="{96CE2F1F-9425-40A4-A595-6FA37CB7AC78}"/>
    <cellStyle name="Non defini_CSC MYS Close Schedule Q19 M14 Jan 07_CSC Korea 129 Q19 M14 5" xfId="6666" xr:uid="{2D2E060E-1CC0-4B12-BB8C-E06B03701550}"/>
    <cellStyle name="Non défini_CSC MYS Close Schedule Q19 M14 Jan 07_CSC Korea 129 Q19 M14 5" xfId="6663" xr:uid="{B50DF5CA-4FD5-4386-B9FE-74968A60BB3A}"/>
    <cellStyle name="Non defini_CSC MYS Close Schedule Q19 M14 Jan 07_CSC Korea 129 Q19 M14 6" xfId="11393" xr:uid="{3C06FB2F-E037-45D8-B94D-0F09DDEA1F69}"/>
    <cellStyle name="Non défini_CSC MYS Close Schedule Q19 M14 Jan 07_CSC Korea 129 Q19 M14 6" xfId="11394" xr:uid="{FE777A07-7122-40B0-87A0-7C91485B133D}"/>
    <cellStyle name="Non defini_CSC MYS Close Schedule Q19 M14 Jan 07_CSC Korea 129 Q19 M14 7" xfId="12032" xr:uid="{C13F87B9-82BD-49A9-86E0-01AC08FBC551}"/>
    <cellStyle name="Non défini_CSC MYS Close Schedule Q19 M14 Jan 07_CSC Korea 129 Q19 M14 7" xfId="11657" xr:uid="{7A494FC4-0D33-4C66-8C9B-2F62F041AD7A}"/>
    <cellStyle name="Non defini_CSC MYS Close Schedule Q19 M14 Jan 07_CSC Korea 129 Q19 M14 8" xfId="12179" xr:uid="{BBCF09AA-63E2-4E17-BE3F-1FE6E8B6D68B}"/>
    <cellStyle name="Non défini_CSC MYS Close Schedule Q19 M14 Jan 07_CSC Korea 129 Q19 M14 8" xfId="12180" xr:uid="{F4560ED8-B99D-46FE-92E4-C5FDBC4F5673}"/>
    <cellStyle name="Non defini_CSC MYS Close Schedule Q19 M14 Jan 07_CSC Korea 129 Q19 M14 9" xfId="12296" xr:uid="{0596ED4A-0ADC-404C-A357-B5F1731B7C3F}"/>
    <cellStyle name="Non défini_CSC MYS Close Schedule Q19 M14 Jan 07_CSC Korea 129 Q19 M14 9" xfId="12297" xr:uid="{2FBF6519-0D10-473C-8412-CDAA0E2AB346}"/>
    <cellStyle name="Non defini_CSC MYS Close Schedule Q19 M14 Jan 07_ST-P01-009-Provision for IT Aug07" xfId="1532" xr:uid="{3E327E5F-C0AB-4CD3-981B-10E31618CF93}"/>
    <cellStyle name="Non défini_CSC MYS Close Schedule Q19 M14 Jan 07_ST-P01-009-Provision for IT Aug07" xfId="1533" xr:uid="{C2B6F1D8-EA1A-43DA-92FD-AEC1CA64A609}"/>
    <cellStyle name="Non defini_CSC MYS Close Schedule Q19 M14 Jan 07_ST-P01-009-Provision for IT Aug07 10" xfId="12123" xr:uid="{9379B9CD-B903-491D-BA3C-8C64C718BC5C}"/>
    <cellStyle name="Non défini_CSC MYS Close Schedule Q19 M14 Jan 07_ST-P01-009-Provision for IT Aug07 10" xfId="11275" xr:uid="{5C751D19-05C7-4D91-A3B5-84C90C68797E}"/>
    <cellStyle name="Non defini_CSC MYS Close Schedule Q19 M14 Jan 07_ST-P01-009-Provision for IT Aug07 11" xfId="12484" xr:uid="{7B5141DB-2395-4BE7-836A-E3B3C9FE68CC}"/>
    <cellStyle name="Non défini_CSC MYS Close Schedule Q19 M14 Jan 07_ST-P01-009-Provision for IT Aug07 11" xfId="12240" xr:uid="{DA3EE357-D935-4EF7-A5B3-DA3AF73D59FD}"/>
    <cellStyle name="Non defini_CSC MYS Close Schedule Q19 M14 Jan 07_ST-P01-009-Provision for IT Aug07 12" xfId="12554" xr:uid="{4E20F03B-E81E-4671-9DF0-92468D23CC90}"/>
    <cellStyle name="Non défini_CSC MYS Close Schedule Q19 M14 Jan 07_ST-P01-009-Provision for IT Aug07 12" xfId="11309" xr:uid="{81E3DA43-8DBC-4D58-9B79-E3EF104F0690}"/>
    <cellStyle name="Non defini_CSC MYS Close Schedule Q19 M14 Jan 07_ST-P01-009-Provision for IT Aug07 2" xfId="8066" xr:uid="{CD4C3500-7B76-4722-9A17-B3F6082F0535}"/>
    <cellStyle name="Non défini_CSC MYS Close Schedule Q19 M14 Jan 07_ST-P01-009-Provision for IT Aug07 2" xfId="8067" xr:uid="{0032C75A-6560-4561-9F35-39B6547BC132}"/>
    <cellStyle name="Non defini_CSC MYS Close Schedule Q19 M14 Jan 07_ST-P01-009-Provision for IT Aug07 3" xfId="10644" xr:uid="{5E6C57D1-19B3-41FC-BD06-072D43079B4A}"/>
    <cellStyle name="Non défini_CSC MYS Close Schedule Q19 M14 Jan 07_ST-P01-009-Provision for IT Aug07 3" xfId="10645" xr:uid="{A7530026-ED63-418D-A3CD-7B3D6134351E}"/>
    <cellStyle name="Non defini_CSC MYS Close Schedule Q19 M14 Jan 07_ST-P01-009-Provision for IT Aug07 4" xfId="10817" xr:uid="{A022B6CF-1EF6-4CAE-8145-625B57C1A24E}"/>
    <cellStyle name="Non défini_CSC MYS Close Schedule Q19 M14 Jan 07_ST-P01-009-Provision for IT Aug07 4" xfId="10816" xr:uid="{2505CA57-FADA-49AA-ABCA-401BFEAB0AD6}"/>
    <cellStyle name="Non defini_CSC MYS Close Schedule Q19 M14 Jan 07_ST-P01-009-Provision for IT Aug07 5" xfId="6662" xr:uid="{32B7F6EC-7C1F-49E3-B3ED-21CA425B4E8A}"/>
    <cellStyle name="Non défini_CSC MYS Close Schedule Q19 M14 Jan 07_ST-P01-009-Provision for IT Aug07 5" xfId="10479" xr:uid="{E5A7BD9D-35A1-4692-A0AD-ED5157BD7A94}"/>
    <cellStyle name="Non defini_CSC MYS Close Schedule Q19 M14 Jan 07_ST-P01-009-Provision for IT Aug07 6" xfId="11395" xr:uid="{78964D35-3DD2-4C5D-892A-0D77CB2EF8D9}"/>
    <cellStyle name="Non défini_CSC MYS Close Schedule Q19 M14 Jan 07_ST-P01-009-Provision for IT Aug07 6" xfId="11396" xr:uid="{1C24CF5C-23D3-4DEC-A883-A2F19967FE6C}"/>
    <cellStyle name="Non defini_CSC MYS Close Schedule Q19 M14 Jan 07_ST-P01-009-Provision for IT Aug07 7" xfId="12030" xr:uid="{83477BC7-801E-4C46-99F4-E76FEB4B99EE}"/>
    <cellStyle name="Non défini_CSC MYS Close Schedule Q19 M14 Jan 07_ST-P01-009-Provision for IT Aug07 7" xfId="12031" xr:uid="{E48E8AFD-24D2-4F6F-8C66-4E604A64A664}"/>
    <cellStyle name="Non defini_CSC MYS Close Schedule Q19 M14 Jan 07_ST-P01-009-Provision for IT Aug07 8" xfId="11209" xr:uid="{ACA7ABE5-9FD7-4FB2-BB25-8947C35278AE}"/>
    <cellStyle name="Non défini_CSC MYS Close Schedule Q19 M14 Jan 07_ST-P01-009-Provision for IT Aug07 8" xfId="11210" xr:uid="{A5D4B9E4-64F7-4066-8964-2D81575AE503}"/>
    <cellStyle name="Non defini_CSC MYS Close Schedule Q19 M14 Jan 07_ST-P01-009-Provision for IT Aug07 9" xfId="11591" xr:uid="{1689FBCE-DD23-49BC-A5EA-06C5961D30F3}"/>
    <cellStyle name="Non défini_CSC MYS Close Schedule Q19 M14 Jan 07_ST-P01-009-Provision for IT Aug07 9" xfId="11590" xr:uid="{1E944B63-1C98-4649-97C8-76B285C6A9A4}"/>
    <cellStyle name="Non defini_CSC MYS Close Schedule Q19 M14 Jan 07_ST-P11-008-IT Provision Jun07" xfId="1534" xr:uid="{9C01A9F9-FABC-482D-BFE9-722E3B74C989}"/>
    <cellStyle name="Non défini_CSC MYS Close Schedule Q19 M14 Jan 07_ST-P11-008-IT Provision Jun07" xfId="1535" xr:uid="{DFE45257-ABB9-4772-BDB7-42E0E97F9ECA}"/>
    <cellStyle name="Non defini_CSC MYS Close Schedule Q19 M14 Jan 07_ST-P11-008-IT Provision Jun07 10" xfId="12401" xr:uid="{DB83808D-6041-4D30-9B79-9E45ADF0B9A2}"/>
    <cellStyle name="Non défini_CSC MYS Close Schedule Q19 M14 Jan 07_ST-P11-008-IT Provision Jun07 10" xfId="12404" xr:uid="{3693A61A-90EA-4E26-9F33-F26EDE9D67CB}"/>
    <cellStyle name="Non defini_CSC MYS Close Schedule Q19 M14 Jan 07_ST-P11-008-IT Provision Jun07 11" xfId="11558" xr:uid="{2AE81531-9667-4A24-953A-249BA8FFD806}"/>
    <cellStyle name="Non défini_CSC MYS Close Schedule Q19 M14 Jan 07_ST-P11-008-IT Provision Jun07 11" xfId="12479" xr:uid="{9C5D5131-028A-41C5-948A-2933FBE7E51A}"/>
    <cellStyle name="Non defini_CSC MYS Close Schedule Q19 M14 Jan 07_ST-P11-008-IT Provision Jun07 12" xfId="12347" xr:uid="{9A4E5896-8ADA-430D-85BD-4E934A70AF8A}"/>
    <cellStyle name="Non défini_CSC MYS Close Schedule Q19 M14 Jan 07_ST-P11-008-IT Provision Jun07 12" xfId="12549" xr:uid="{919C3829-C442-4C1B-9982-4A56BFC9E052}"/>
    <cellStyle name="Non defini_CSC MYS Close Schedule Q19 M14 Jan 07_ST-P11-008-IT Provision Jun07 2" xfId="8068" xr:uid="{471DEDA4-F769-45DB-94B4-B975EFAA16E4}"/>
    <cellStyle name="Non défini_CSC MYS Close Schedule Q19 M14 Jan 07_ST-P11-008-IT Provision Jun07 2" xfId="8069" xr:uid="{D16B17C4-E82F-4764-A8B7-EB9D35E404AD}"/>
    <cellStyle name="Non defini_CSC MYS Close Schedule Q19 M14 Jan 07_ST-P11-008-IT Provision Jun07 3" xfId="10646" xr:uid="{40FC1A03-B44F-4FED-86E3-01B2ED261F54}"/>
    <cellStyle name="Non défini_CSC MYS Close Schedule Q19 M14 Jan 07_ST-P11-008-IT Provision Jun07 3" xfId="10647" xr:uid="{2DED6136-E4EA-4756-AADC-B627A25C5740}"/>
    <cellStyle name="Non defini_CSC MYS Close Schedule Q19 M14 Jan 07_ST-P11-008-IT Provision Jun07 4" xfId="10815" xr:uid="{0E984F84-D37E-4064-8267-7C489353E9D1}"/>
    <cellStyle name="Non défini_CSC MYS Close Schedule Q19 M14 Jan 07_ST-P11-008-IT Provision Jun07 4" xfId="10814" xr:uid="{9B249479-FD32-4193-A04E-40B504401CD6}"/>
    <cellStyle name="Non defini_CSC MYS Close Schedule Q19 M14 Jan 07_ST-P11-008-IT Provision Jun07 5" xfId="10480" xr:uid="{DF033455-C286-4FAC-8238-E665C402D735}"/>
    <cellStyle name="Non défini_CSC MYS Close Schedule Q19 M14 Jan 07_ST-P11-008-IT Provision Jun07 5" xfId="10481" xr:uid="{41F40783-93DC-41CF-9F2D-5566FD38B660}"/>
    <cellStyle name="Non defini_CSC MYS Close Schedule Q19 M14 Jan 07_ST-P11-008-IT Provision Jun07 6" xfId="11397" xr:uid="{8BDB68A4-D782-44DA-B987-8CA0633E5E3C}"/>
    <cellStyle name="Non défini_CSC MYS Close Schedule Q19 M14 Jan 07_ST-P11-008-IT Provision Jun07 6" xfId="11398" xr:uid="{7851A8EB-40CF-4625-9453-B488CEFE3062}"/>
    <cellStyle name="Non defini_CSC MYS Close Schedule Q19 M14 Jan 07_ST-P11-008-IT Provision Jun07 7" xfId="11656" xr:uid="{F6421DD4-FC56-4DF6-BFC6-61C215E40A5D}"/>
    <cellStyle name="Non défini_CSC MYS Close Schedule Q19 M14 Jan 07_ST-P11-008-IT Provision Jun07 7" xfId="11655" xr:uid="{3D271208-CD1C-48C7-BA0F-21CEC8836FEF}"/>
    <cellStyle name="Non defini_CSC MYS Close Schedule Q19 M14 Jan 07_ST-P11-008-IT Provision Jun07 8" xfId="12175" xr:uid="{63AB3A9F-CDA2-46BB-B483-F26A7CF22A33}"/>
    <cellStyle name="Non défini_CSC MYS Close Schedule Q19 M14 Jan 07_ST-P11-008-IT Provision Jun07 8" xfId="12178" xr:uid="{A4E5A230-B1ED-4E84-8ABC-5C675C625439}"/>
    <cellStyle name="Non defini_CSC MYS Close Schedule Q19 M14 Jan 07_ST-P11-008-IT Provision Jun07 9" xfId="12292" xr:uid="{EE9FD28F-C623-4E1F-BAE9-E6B58AF7A7C1}"/>
    <cellStyle name="Non défini_CSC MYS Close Schedule Q19 M14 Jan 07_ST-P11-008-IT Provision Jun07 9" xfId="12295" xr:uid="{84283FB5-D273-4357-BE47-610237157EA9}"/>
    <cellStyle name="Non defini_CSC SG Close Schedule Q19 M14 Jan 07" xfId="1536" xr:uid="{45E9E208-8F74-4AB2-8B01-54C8E9B37292}"/>
    <cellStyle name="Non défini_CSC SG Close Schedule Q19 M14 Jan 07" xfId="1537" xr:uid="{C0C3AF5C-8A33-468B-911F-355B965109E7}"/>
    <cellStyle name="Non defini_CSC SG Close Schedule Q19 M14 Jan 07 10" xfId="12121" xr:uid="{306C0894-1518-4BCE-A90D-43A67F079AE7}"/>
    <cellStyle name="Non défini_CSC SG Close Schedule Q19 M14 Jan 07 10" xfId="12402" xr:uid="{CA02684A-BA88-4615-8C39-A15BFF26C0D3}"/>
    <cellStyle name="Non defini_CSC SG Close Schedule Q19 M14 Jan 07 11" xfId="12482" xr:uid="{615E7217-AA9B-40B2-827C-01787C3F9B70}"/>
    <cellStyle name="Non défini_CSC SG Close Schedule Q19 M14 Jan 07 11" xfId="12238" xr:uid="{0A76952A-8CA9-49D0-82AF-743BF11D7CA7}"/>
    <cellStyle name="Non defini_CSC SG Close Schedule Q19 M14 Jan 07 12" xfId="12552" xr:uid="{9373AA0C-9918-4009-9DD3-34F79C8CFD80}"/>
    <cellStyle name="Non défini_CSC SG Close Schedule Q19 M14 Jan 07 12" xfId="12348" xr:uid="{B8CD4149-33FF-4E61-A794-5780D76BD07E}"/>
    <cellStyle name="Non defini_CSC SG Close Schedule Q19 M14 Jan 07 2" xfId="8070" xr:uid="{71E150CB-3009-4BC2-AC10-D7FB16C2512C}"/>
    <cellStyle name="Non défini_CSC SG Close Schedule Q19 M14 Jan 07 2" xfId="8071" xr:uid="{C32E5F57-46DA-4D94-B37A-B5D36D4CE07E}"/>
    <cellStyle name="Non defini_CSC SG Close Schedule Q19 M14 Jan 07 3" xfId="10648" xr:uid="{5E2C01A4-869F-4199-9950-5F54202D47E4}"/>
    <cellStyle name="Non défini_CSC SG Close Schedule Q19 M14 Jan 07 3" xfId="10649" xr:uid="{F89A2B46-1040-42FC-B332-5704ABDCC772}"/>
    <cellStyle name="Non defini_CSC SG Close Schedule Q19 M14 Jan 07 4" xfId="10813" xr:uid="{DADDE2CE-B260-4F8C-B707-F651C2710B9E}"/>
    <cellStyle name="Non défini_CSC SG Close Schedule Q19 M14 Jan 07 4" xfId="10812" xr:uid="{6D11618D-BF26-43F2-ABDC-2145921F412D}"/>
    <cellStyle name="Non defini_CSC SG Close Schedule Q19 M14 Jan 07 5" xfId="10482" xr:uid="{D9402502-B74D-414A-B2F6-4BBC160EF7D3}"/>
    <cellStyle name="Non défini_CSC SG Close Schedule Q19 M14 Jan 07 5" xfId="10483" xr:uid="{A306E7E3-E141-4682-B25B-B003E5615143}"/>
    <cellStyle name="Non defini_CSC SG Close Schedule Q19 M14 Jan 07 6" xfId="11399" xr:uid="{325C647E-37D3-433D-AF1B-57BBBCD6F369}"/>
    <cellStyle name="Non défini_CSC SG Close Schedule Q19 M14 Jan 07 6" xfId="11400" xr:uid="{36B60873-B5AD-4F7F-B1F1-42AD8E7AEA2F}"/>
    <cellStyle name="Non defini_CSC SG Close Schedule Q19 M14 Jan 07 7" xfId="12026" xr:uid="{B927E708-C3AE-4B2A-8C14-B62FE1A75335}"/>
    <cellStyle name="Non défini_CSC SG Close Schedule Q19 M14 Jan 07 7" xfId="12029" xr:uid="{488458F7-8CBA-477C-863B-A4D7DFB8505E}"/>
    <cellStyle name="Non defini_CSC SG Close Schedule Q19 M14 Jan 07 8" xfId="11211" xr:uid="{6EF9EB59-B7AE-469A-A647-D8F90C396930}"/>
    <cellStyle name="Non défini_CSC SG Close Schedule Q19 M14 Jan 07 8" xfId="12176" xr:uid="{7C1AE5AB-160A-49C8-B57B-A03AC7D08D99}"/>
    <cellStyle name="Non defini_CSC SG Close Schedule Q19 M14 Jan 07 9" xfId="11966" xr:uid="{2C801533-9B46-4D78-A5CE-0D5563F58EBA}"/>
    <cellStyle name="Non défini_CSC SG Close Schedule Q19 M14 Jan 07 9" xfId="12293" xr:uid="{E3616B1B-21A3-40CF-BE61-325CB6D0589F}"/>
    <cellStyle name="Non defini_CSC SG Close Schedule Q19 M14 Jan 07_CSC Korea 129 M14 - Oct 07" xfId="1538" xr:uid="{B68ECDDA-439B-43AF-92DD-4D80C419EDB0}"/>
    <cellStyle name="Non défini_CSC SG Close Schedule Q19 M14 Jan 07_CSC Korea 129 M14 - Oct 07" xfId="1539" xr:uid="{597213ED-1921-4E5E-991C-3901C4F187FF}"/>
    <cellStyle name="Non defini_CSC SG Close Schedule Q19 M14 Jan 07_CSC Korea 129 M14 - Oct 07 10" xfId="12403" xr:uid="{6D04E746-0A16-4411-9B5F-1DC989EAA8E2}"/>
    <cellStyle name="Non défini_CSC SG Close Schedule Q19 M14 Jan 07_CSC Korea 129 M14 - Oct 07 10" xfId="12122" xr:uid="{5E9B9071-A585-40E3-B193-2E3676E4C98C}"/>
    <cellStyle name="Non defini_CSC SG Close Schedule Q19 M14 Jan 07_CSC Korea 129 M14 - Oct 07 11" xfId="12480" xr:uid="{0B7D3088-3D7C-456B-BFA1-1F6083ECF349}"/>
    <cellStyle name="Non défini_CSC SG Close Schedule Q19 M14 Jan 07_CSC Korea 129 M14 - Oct 07 11" xfId="12481" xr:uid="{B32E5C7C-5F22-4886-A2F0-F078A45B2CFC}"/>
    <cellStyle name="Non defini_CSC SG Close Schedule Q19 M14 Jan 07_CSC Korea 129 M14 - Oct 07 12" xfId="12550" xr:uid="{D120D858-E28A-4C58-9305-ED51F9D2E26F}"/>
    <cellStyle name="Non défini_CSC SG Close Schedule Q19 M14 Jan 07_CSC Korea 129 M14 - Oct 07 12" xfId="12551" xr:uid="{4AF5AD89-9BC3-42FA-BBD0-E27982C33820}"/>
    <cellStyle name="Non defini_CSC SG Close Schedule Q19 M14 Jan 07_CSC Korea 129 M14 - Oct 07 2" xfId="8072" xr:uid="{65C6F4C9-4838-4185-951B-DFC8BB190A33}"/>
    <cellStyle name="Non défini_CSC SG Close Schedule Q19 M14 Jan 07_CSC Korea 129 M14 - Oct 07 2" xfId="8073" xr:uid="{CB3B160D-C3F8-4B91-A0B6-A1F92C8E0D1D}"/>
    <cellStyle name="Non defini_CSC SG Close Schedule Q19 M14 Jan 07_CSC Korea 129 M14 - Oct 07 3" xfId="10650" xr:uid="{F8FBEFA8-0F50-4E9A-8F8B-D19610722492}"/>
    <cellStyle name="Non défini_CSC SG Close Schedule Q19 M14 Jan 07_CSC Korea 129 M14 - Oct 07 3" xfId="10651" xr:uid="{5FE90779-E6E4-4346-B83A-E3612F39F5DB}"/>
    <cellStyle name="Non defini_CSC SG Close Schedule Q19 M14 Jan 07_CSC Korea 129 M14 - Oct 07 4" xfId="10811" xr:uid="{33A2A261-2E1C-4131-86A0-59E88774F4F1}"/>
    <cellStyle name="Non défini_CSC SG Close Schedule Q19 M14 Jan 07_CSC Korea 129 M14 - Oct 07 4" xfId="10810" xr:uid="{EBE44A19-1602-4474-A824-CAD1926FB080}"/>
    <cellStyle name="Non defini_CSC SG Close Schedule Q19 M14 Jan 07_CSC Korea 129 M14 - Oct 07 5" xfId="10484" xr:uid="{0ED15029-01C5-4C7E-932D-09AC975CA94A}"/>
    <cellStyle name="Non défini_CSC SG Close Schedule Q19 M14 Jan 07_CSC Korea 129 M14 - Oct 07 5" xfId="10485" xr:uid="{D3552792-9932-4621-AEDD-6693F8D5DF3C}"/>
    <cellStyle name="Non defini_CSC SG Close Schedule Q19 M14 Jan 07_CSC Korea 129 M14 - Oct 07 6" xfId="11401" xr:uid="{26C5A1F1-4B1F-4569-A57F-D85182AE43EF}"/>
    <cellStyle name="Non défini_CSC SG Close Schedule Q19 M14 Jan 07_CSC Korea 129 M14 - Oct 07 6" xfId="11402" xr:uid="{664FCD6D-8D10-4AC8-963F-ADD5A3C5ABD5}"/>
    <cellStyle name="Non defini_CSC SG Close Schedule Q19 M14 Jan 07_CSC Korea 129 M14 - Oct 07 7" xfId="11654" xr:uid="{A5D53D32-68E8-45FB-A3DF-D0E9754B0210}"/>
    <cellStyle name="Non défini_CSC SG Close Schedule Q19 M14 Jan 07_CSC Korea 129 M14 - Oct 07 7" xfId="12027" xr:uid="{0AFBFA4C-675F-45C1-8364-948D2FE84919}"/>
    <cellStyle name="Non defini_CSC SG Close Schedule Q19 M14 Jan 07_CSC Korea 129 M14 - Oct 07 8" xfId="12177" xr:uid="{8F85A6AE-CF9B-4F77-9CD5-A04235DD0293}"/>
    <cellStyle name="Non défini_CSC SG Close Schedule Q19 M14 Jan 07_CSC Korea 129 M14 - Oct 07 8" xfId="11212" xr:uid="{B574602C-4B59-4927-8858-6E4FEE35C21B}"/>
    <cellStyle name="Non defini_CSC SG Close Schedule Q19 M14 Jan 07_CSC Korea 129 M14 - Oct 07 9" xfId="12294" xr:uid="{4C086F37-A2E8-45FC-9273-919B55F25916}"/>
    <cellStyle name="Non défini_CSC SG Close Schedule Q19 M14 Jan 07_CSC Korea 129 M14 - Oct 07 9" xfId="11973" xr:uid="{2F711A94-01AA-47FF-880D-02F92E84D3B8}"/>
    <cellStyle name="Non defini_CSC SG Close Schedule Q19 M14 Jan 07_CSC Korea 129 M14 - Sep 07" xfId="1540" xr:uid="{815B0089-79F1-4AD7-8C32-FFA6B7B04825}"/>
    <cellStyle name="Non défini_CSC SG Close Schedule Q19 M14 Jan 07_CSC Korea 129 M14 - Sep 07" xfId="1541" xr:uid="{ACE74E1B-8A6B-4F30-83ED-5CAB0976FBC8}"/>
    <cellStyle name="Non defini_CSC SG Close Schedule Q19 M14 Jan 07_CSC Korea 129 M14 - Sep 07 10" xfId="11276" xr:uid="{48CD60BC-E98B-4239-8688-91521618D945}"/>
    <cellStyle name="Non défini_CSC SG Close Schedule Q19 M14 Jan 07_CSC Korea 129 M14 - Sep 07 10" xfId="11277" xr:uid="{481525FB-EE77-483E-A886-242DFD05C2B8}"/>
    <cellStyle name="Non defini_CSC SG Close Schedule Q19 M14 Jan 07_CSC Korea 129 M14 - Sep 07 11" xfId="12239" xr:uid="{B5FD1CBB-2D7C-4F5B-B932-6FB9AF7A8778}"/>
    <cellStyle name="Non défini_CSC SG Close Schedule Q19 M14 Jan 07_CSC Korea 129 M14 - Sep 07 11" xfId="11935" xr:uid="{03DF76ED-41D0-4EA8-A135-93DD915C40FE}"/>
    <cellStyle name="Non defini_CSC SG Close Schedule Q19 M14 Jan 07_CSC Korea 129 M14 - Sep 07 12" xfId="12090" xr:uid="{13F718D3-222B-4AA7-8DB2-FF62B3932649}"/>
    <cellStyle name="Non défini_CSC SG Close Schedule Q19 M14 Jan 07_CSC Korea 129 M14 - Sep 07 12" xfId="12091" xr:uid="{2CC86A46-46EF-4254-9FC9-533D9399C61F}"/>
    <cellStyle name="Non defini_CSC SG Close Schedule Q19 M14 Jan 07_CSC Korea 129 M14 - Sep 07 2" xfId="8074" xr:uid="{3C5F7991-BBE7-4153-BC72-7DEC56250870}"/>
    <cellStyle name="Non défini_CSC SG Close Schedule Q19 M14 Jan 07_CSC Korea 129 M14 - Sep 07 2" xfId="8075" xr:uid="{B127CAE6-71BA-4B8C-ADED-D3859E89862D}"/>
    <cellStyle name="Non defini_CSC SG Close Schedule Q19 M14 Jan 07_CSC Korea 129 M14 - Sep 07 3" xfId="10652" xr:uid="{23A2154A-2335-4206-A0A1-2987D47AEB29}"/>
    <cellStyle name="Non défini_CSC SG Close Schedule Q19 M14 Jan 07_CSC Korea 129 M14 - Sep 07 3" xfId="10653" xr:uid="{97156C6D-2141-49D2-847C-1A29AFD67ED1}"/>
    <cellStyle name="Non defini_CSC SG Close Schedule Q19 M14 Jan 07_CSC Korea 129 M14 - Sep 07 4" xfId="10809" xr:uid="{5E5A93F4-0407-47CB-9266-CD7EBC065E86}"/>
    <cellStyle name="Non défini_CSC SG Close Schedule Q19 M14 Jan 07_CSC Korea 129 M14 - Sep 07 4" xfId="10808" xr:uid="{074F18A7-1468-4570-85C2-9A89649B2726}"/>
    <cellStyle name="Non defini_CSC SG Close Schedule Q19 M14 Jan 07_CSC Korea 129 M14 - Sep 07 5" xfId="10486" xr:uid="{EB5E61D2-F66A-44C7-B74B-06A6725230B0}"/>
    <cellStyle name="Non défini_CSC SG Close Schedule Q19 M14 Jan 07_CSC Korea 129 M14 - Sep 07 5" xfId="10487" xr:uid="{85513B62-5006-4F50-80A2-24C3487AF503}"/>
    <cellStyle name="Non defini_CSC SG Close Schedule Q19 M14 Jan 07_CSC Korea 129 M14 - Sep 07 6" xfId="11403" xr:uid="{B60F05A1-7889-41E6-BD3C-6D31A96DE2ED}"/>
    <cellStyle name="Non défini_CSC SG Close Schedule Q19 M14 Jan 07_CSC Korea 129 M14 - Sep 07 6" xfId="11404" xr:uid="{DFB79356-263C-4FB2-BF86-7FE9A4B90005}"/>
    <cellStyle name="Non defini_CSC SG Close Schedule Q19 M14 Jan 07_CSC Korea 129 M14 - Sep 07 7" xfId="12028" xr:uid="{2EA4AB78-E5E8-4763-9680-38A817DC2500}"/>
    <cellStyle name="Non défini_CSC SG Close Schedule Q19 M14 Jan 07_CSC Korea 129 M14 - Sep 07 7" xfId="11653" xr:uid="{730288FE-D34B-4A3E-B8D5-B0D5269C0E00}"/>
    <cellStyle name="Non defini_CSC SG Close Schedule Q19 M14 Jan 07_CSC Korea 129 M14 - Sep 07 8" xfId="11213" xr:uid="{36B1FCBB-F884-4657-986D-D0E759614677}"/>
    <cellStyle name="Non défini_CSC SG Close Schedule Q19 M14 Jan 07_CSC Korea 129 M14 - Sep 07 8" xfId="11214" xr:uid="{E0DD8AD3-40E6-4653-A523-2416B1A23404}"/>
    <cellStyle name="Non defini_CSC SG Close Schedule Q19 M14 Jan 07_CSC Korea 129 M14 - Sep 07 9" xfId="11589" xr:uid="{4426D90D-A308-4A4E-976D-B6AD312690D0}"/>
    <cellStyle name="Non défini_CSC SG Close Schedule Q19 M14 Jan 07_CSC Korea 129 M14 - Sep 07 9" xfId="11971" xr:uid="{7B828728-CC82-4A18-B1FB-E74B4FCAE0E1}"/>
    <cellStyle name="Non defini_CSC SG Close Schedule Q19 M14 Jan 07_CSC Korea 129 Q19 M14" xfId="1542" xr:uid="{8B0728F1-CAB5-435F-BD10-D11F9EBE6283}"/>
    <cellStyle name="Non défini_CSC SG Close Schedule Q19 M14 Jan 07_CSC Korea 129 Q19 M14" xfId="1543" xr:uid="{13140023-16E9-435C-B506-86A114BC3F42}"/>
    <cellStyle name="Non defini_CSC SG Close Schedule Q19 M14 Jan 07_CSC Korea 129 Q19 M14 10" xfId="12361" xr:uid="{6F23B0A3-CB57-464A-B917-A109B1359671}"/>
    <cellStyle name="Non défini_CSC SG Close Schedule Q19 M14 Jan 07_CSC Korea 129 Q19 M14 10" xfId="12400" xr:uid="{7F0B6FEE-ED8C-4DB3-AA36-0766812F44F9}"/>
    <cellStyle name="Non defini_CSC SG Close Schedule Q19 M14 Jan 07_CSC Korea 129 Q19 M14 11" xfId="11942" xr:uid="{0F6C62CD-CB46-4813-BF95-72971E6A1C71}"/>
    <cellStyle name="Non défini_CSC SG Close Schedule Q19 M14 Jan 07_CSC Korea 129 Q19 M14 11" xfId="12440" xr:uid="{F23649BA-2185-4E2A-87B7-E6F0DCB62CC1}"/>
    <cellStyle name="Non defini_CSC SG Close Schedule Q19 M14 Jan 07_CSC Korea 129 Q19 M14 12" xfId="12346" xr:uid="{8CDFD249-4ECA-47FD-9AF9-994BA40E2A90}"/>
    <cellStyle name="Non défini_CSC SG Close Schedule Q19 M14 Jan 07_CSC Korea 129 Q19 M14 12" xfId="12510" xr:uid="{DAD95EB2-01DA-4BE4-ABA9-5C69F44802D9}"/>
    <cellStyle name="Non defini_CSC SG Close Schedule Q19 M14 Jan 07_CSC Korea 129 Q19 M14 2" xfId="8076" xr:uid="{94895AA0-2D3B-4CE4-9141-B6415F0C4F4C}"/>
    <cellStyle name="Non défini_CSC SG Close Schedule Q19 M14 Jan 07_CSC Korea 129 Q19 M14 2" xfId="8077" xr:uid="{26FE9309-C212-4B06-88B6-18AEA19AAE36}"/>
    <cellStyle name="Non defini_CSC SG Close Schedule Q19 M14 Jan 07_CSC Korea 129 Q19 M14 3" xfId="10654" xr:uid="{C18E9E44-8A61-457C-935B-01BF9707BB0E}"/>
    <cellStyle name="Non défini_CSC SG Close Schedule Q19 M14 Jan 07_CSC Korea 129 Q19 M14 3" xfId="10655" xr:uid="{00075B02-ED7D-473A-AE57-E87D8510CF04}"/>
    <cellStyle name="Non defini_CSC SG Close Schedule Q19 M14 Jan 07_CSC Korea 129 Q19 M14 4" xfId="10807" xr:uid="{F540834F-3413-483D-B084-16EC5AA7CBCF}"/>
    <cellStyle name="Non défini_CSC SG Close Schedule Q19 M14 Jan 07_CSC Korea 129 Q19 M14 4" xfId="10806" xr:uid="{25F4BEFA-E8CA-465D-B5FC-82B6C7544AE5}"/>
    <cellStyle name="Non defini_CSC SG Close Schedule Q19 M14 Jan 07_CSC Korea 129 Q19 M14 5" xfId="10488" xr:uid="{4CC56EFA-6EAC-4F5D-96C9-A8602EFB424A}"/>
    <cellStyle name="Non défini_CSC SG Close Schedule Q19 M14 Jan 07_CSC Korea 129 Q19 M14 5" xfId="10489" xr:uid="{A697420C-8247-4D83-BEF3-0A7004F891E2}"/>
    <cellStyle name="Non defini_CSC SG Close Schedule Q19 M14 Jan 07_CSC Korea 129 Q19 M14 6" xfId="11405" xr:uid="{F6C216A1-ABBD-46B5-A843-1776107B7D58}"/>
    <cellStyle name="Non défini_CSC SG Close Schedule Q19 M14 Jan 07_CSC Korea 129 Q19 M14 6" xfId="11406" xr:uid="{784FB279-3F21-49B3-88AB-1CCD187541A3}"/>
    <cellStyle name="Non defini_CSC SG Close Schedule Q19 M14 Jan 07_CSC Korea 129 Q19 M14 7" xfId="11652" xr:uid="{A12A24AF-ABD8-42C7-9313-98B509FA0C52}"/>
    <cellStyle name="Non défini_CSC SG Close Schedule Q19 M14 Jan 07_CSC Korea 129 Q19 M14 7" xfId="11651" xr:uid="{5EF3B702-2A5E-4768-A378-84547DE71364}"/>
    <cellStyle name="Non defini_CSC SG Close Schedule Q19 M14 Jan 07_CSC Korea 129 Q19 M14 8" xfId="12135" xr:uid="{ED31A000-E805-48A2-8CDC-B7DC886DB353}"/>
    <cellStyle name="Non défini_CSC SG Close Schedule Q19 M14 Jan 07_CSC Korea 129 Q19 M14 8" xfId="12174" xr:uid="{01267DB5-C4E7-41D1-AF10-4D6E64B7578F}"/>
    <cellStyle name="Non defini_CSC SG Close Schedule Q19 M14 Jan 07_CSC Korea 129 Q19 M14 9" xfId="12252" xr:uid="{68706701-CA37-4B9B-97B6-187CE827110E}"/>
    <cellStyle name="Non défini_CSC SG Close Schedule Q19 M14 Jan 07_CSC Korea 129 Q19 M14 9" xfId="12291" xr:uid="{D15B1854-F019-4F80-ABCF-055A137A7B2A}"/>
    <cellStyle name="Non defini_CSC SG Close Schedule Q19 M14 Jan 07_ST-P01-009-Provision for IT Aug07" xfId="1544" xr:uid="{05D76C47-3031-4AE7-97EC-B91981DD3A78}"/>
    <cellStyle name="Non défini_CSC SG Close Schedule Q19 M14 Jan 07_ST-P01-009-Provision for IT Aug07" xfId="1545" xr:uid="{DEEE14C5-EA46-4AB1-BB3A-45F7B958328E}"/>
    <cellStyle name="Non defini_CSC SG Close Schedule Q19 M14 Jan 07_ST-P01-009-Provision for IT Aug07 10" xfId="12120" xr:uid="{90C93074-E840-4B46-8CDF-001088BD7694}"/>
    <cellStyle name="Non défini_CSC SG Close Schedule Q19 M14 Jan 07_ST-P01-009-Provision for IT Aug07 10" xfId="12398" xr:uid="{4C3ECE55-97B8-49F7-A850-4B35C2CBD70B}"/>
    <cellStyle name="Non defini_CSC SG Close Schedule Q19 M14 Jan 07_ST-P01-009-Provision for IT Aug07 11" xfId="12478" xr:uid="{76A8F1D5-F1DE-4311-B5B0-B89F9EA56C32}"/>
    <cellStyle name="Non défini_CSC SG Close Schedule Q19 M14 Jan 07_ST-P01-009-Provision for IT Aug07 11" xfId="12237" xr:uid="{10238B3D-F0D2-4E34-9BF8-DE50F13407DE}"/>
    <cellStyle name="Non defini_CSC SG Close Schedule Q19 M14 Jan 07_ST-P01-009-Provision for IT Aug07 12" xfId="12548" xr:uid="{1F641B49-4BA3-4C46-90C2-C1874241989F}"/>
    <cellStyle name="Non défini_CSC SG Close Schedule Q19 M14 Jan 07_ST-P01-009-Provision for IT Aug07 12" xfId="11310" xr:uid="{60499264-DC95-4799-8AB9-1E6AE9CF4018}"/>
    <cellStyle name="Non defini_CSC SG Close Schedule Q19 M14 Jan 07_ST-P01-009-Provision for IT Aug07 2" xfId="8078" xr:uid="{1A897612-1438-47E5-967C-EE5DE8E1851A}"/>
    <cellStyle name="Non défini_CSC SG Close Schedule Q19 M14 Jan 07_ST-P01-009-Provision for IT Aug07 2" xfId="8079" xr:uid="{17EE8BA2-E6CE-4CAE-BB5B-C549AD449C16}"/>
    <cellStyle name="Non defini_CSC SG Close Schedule Q19 M14 Jan 07_ST-P01-009-Provision for IT Aug07 3" xfId="10656" xr:uid="{8814BDD1-E902-45D0-8BE7-5FE15A8D5E52}"/>
    <cellStyle name="Non défini_CSC SG Close Schedule Q19 M14 Jan 07_ST-P01-009-Provision for IT Aug07 3" xfId="10657" xr:uid="{2BE8CD65-B8DA-4940-9D09-C0DDD30719C7}"/>
    <cellStyle name="Non defini_CSC SG Close Schedule Q19 M14 Jan 07_ST-P01-009-Provision for IT Aug07 4" xfId="10805" xr:uid="{C3063133-DAB6-4AB7-B7BE-6A12D5B0C5D4}"/>
    <cellStyle name="Non défini_CSC SG Close Schedule Q19 M14 Jan 07_ST-P01-009-Provision for IT Aug07 4" xfId="10804" xr:uid="{9FB83DFC-49A8-4E96-B47B-B6F3187D5D13}"/>
    <cellStyle name="Non defini_CSC SG Close Schedule Q19 M14 Jan 07_ST-P01-009-Provision for IT Aug07 5" xfId="10490" xr:uid="{BD519583-A36C-4870-9CC0-35258B2EBA27}"/>
    <cellStyle name="Non défini_CSC SG Close Schedule Q19 M14 Jan 07_ST-P01-009-Provision for IT Aug07 5" xfId="10491" xr:uid="{D86AA496-5EDB-498F-908F-6017C4CFB202}"/>
    <cellStyle name="Non defini_CSC SG Close Schedule Q19 M14 Jan 07_ST-P01-009-Provision for IT Aug07 6" xfId="11407" xr:uid="{8A50409A-A82A-4244-A7FC-2355DD20EC4C}"/>
    <cellStyle name="Non défini_CSC SG Close Schedule Q19 M14 Jan 07_ST-P01-009-Provision for IT Aug07 6" xfId="11408" xr:uid="{BF50A300-D336-4AEB-BF3B-23FBED0F177A}"/>
    <cellStyle name="Non defini_CSC SG Close Schedule Q19 M14 Jan 07_ST-P01-009-Provision for IT Aug07 7" xfId="12018" xr:uid="{DD715D03-0D09-461D-9F3A-2D7FB1A55996}"/>
    <cellStyle name="Non défini_CSC SG Close Schedule Q19 M14 Jan 07_ST-P01-009-Provision for IT Aug07 7" xfId="12025" xr:uid="{9795F6A8-ED28-483F-B58B-0F3043240C50}"/>
    <cellStyle name="Non defini_CSC SG Close Schedule Q19 M14 Jan 07_ST-P01-009-Provision for IT Aug07 8" xfId="11215" xr:uid="{71631EFB-CBB8-4DF6-B4C2-8D72A34BDED5}"/>
    <cellStyle name="Non défini_CSC SG Close Schedule Q19 M14 Jan 07_ST-P01-009-Provision for IT Aug07 8" xfId="12172" xr:uid="{153237AA-6AD2-45BB-8812-C48F8EFB6F2B}"/>
    <cellStyle name="Non defini_CSC SG Close Schedule Q19 M14 Jan 07_ST-P01-009-Provision for IT Aug07 9" xfId="11972" xr:uid="{5C17EB0A-F1FE-43AB-B658-34A06999FED6}"/>
    <cellStyle name="Non défini_CSC SG Close Schedule Q19 M14 Jan 07_ST-P01-009-Provision for IT Aug07 9" xfId="12289" xr:uid="{2E91B55B-10B8-4A22-8F45-7878D1368131}"/>
    <cellStyle name="Non defini_CSC SG Close Schedule Q19 M14 Jan 07_ST-P11-008-IT Provision Jun07" xfId="1546" xr:uid="{84DCA350-F73E-42D9-BB26-F7286F763C2B}"/>
    <cellStyle name="Non défini_CSC SG Close Schedule Q19 M14 Jan 07_ST-P11-008-IT Provision Jun07" xfId="1547" xr:uid="{D76AC558-084D-43C9-B5C2-20546E5EC9F5}"/>
    <cellStyle name="Non defini_CSC SG Close Schedule Q19 M14 Jan 07_ST-P11-008-IT Provision Jun07 10" xfId="12399" xr:uid="{76F70C78-A8DE-45AF-A711-5FF60C63A319}"/>
    <cellStyle name="Non défini_CSC SG Close Schedule Q19 M14 Jan 07_ST-P11-008-IT Provision Jun07 10" xfId="11279" xr:uid="{93F16B3E-DAC5-46D9-914A-878B01BA2C6A}"/>
    <cellStyle name="Non defini_CSC SG Close Schedule Q19 M14 Jan 07_ST-P11-008-IT Provision Jun07 11" xfId="12476" xr:uid="{82CE5BDB-F7AE-4D72-97EA-D38841C0CA9E}"/>
    <cellStyle name="Non défini_CSC SG Close Schedule Q19 M14 Jan 07_ST-P11-008-IT Provision Jun07 11" xfId="12477" xr:uid="{7420EC0E-B95F-4C58-AB12-B0F37582C7A3}"/>
    <cellStyle name="Non defini_CSC SG Close Schedule Q19 M14 Jan 07_ST-P11-008-IT Provision Jun07 12" xfId="12546" xr:uid="{797D3042-AFC9-4642-8F0C-19F3E0A578A4}"/>
    <cellStyle name="Non défini_CSC SG Close Schedule Q19 M14 Jan 07_ST-P11-008-IT Provision Jun07 12" xfId="12547" xr:uid="{3CB96E71-12E2-4477-B017-B4CAAE2C2851}"/>
    <cellStyle name="Non defini_CSC SG Close Schedule Q19 M14 Jan 07_ST-P11-008-IT Provision Jun07 2" xfId="8080" xr:uid="{879BE008-D5B2-4C47-97DE-F34C6576CB81}"/>
    <cellStyle name="Non défini_CSC SG Close Schedule Q19 M14 Jan 07_ST-P11-008-IT Provision Jun07 2" xfId="8081" xr:uid="{8EB24BDE-580E-4B1C-A8E0-B29A7C87D05D}"/>
    <cellStyle name="Non defini_CSC SG Close Schedule Q19 M14 Jan 07_ST-P11-008-IT Provision Jun07 3" xfId="10658" xr:uid="{A9B57894-E0DD-4EB9-99F8-60F64F85BCE1}"/>
    <cellStyle name="Non défini_CSC SG Close Schedule Q19 M14 Jan 07_ST-P11-008-IT Provision Jun07 3" xfId="10659" xr:uid="{6D127F38-C85E-4A90-B643-73DD68FF6629}"/>
    <cellStyle name="Non defini_CSC SG Close Schedule Q19 M14 Jan 07_ST-P11-008-IT Provision Jun07 4" xfId="10803" xr:uid="{EAE25C9E-F056-4308-86B7-F00D81C2B073}"/>
    <cellStyle name="Non défini_CSC SG Close Schedule Q19 M14 Jan 07_ST-P11-008-IT Provision Jun07 4" xfId="10802" xr:uid="{49500788-EA2B-485C-8EFE-ED55686BEC09}"/>
    <cellStyle name="Non defini_CSC SG Close Schedule Q19 M14 Jan 07_ST-P11-008-IT Provision Jun07 5" xfId="10492" xr:uid="{B049D4F6-9A1C-4892-AEC1-21C33D55EA1A}"/>
    <cellStyle name="Non défini_CSC SG Close Schedule Q19 M14 Jan 07_ST-P11-008-IT Provision Jun07 5" xfId="10493" xr:uid="{E5D04193-AFF4-4EDF-9ED8-F4683BF44393}"/>
    <cellStyle name="Non defini_CSC SG Close Schedule Q19 M14 Jan 07_ST-P11-008-IT Provision Jun07 6" xfId="11409" xr:uid="{FE87A0EA-BF08-4073-BCCA-E871CD2E309C}"/>
    <cellStyle name="Non défini_CSC SG Close Schedule Q19 M14 Jan 07_ST-P11-008-IT Provision Jun07 6" xfId="11410" xr:uid="{40138923-C617-4B0F-B9D9-57AE72A8A30E}"/>
    <cellStyle name="Non defini_CSC SG Close Schedule Q19 M14 Jan 07_ST-P11-008-IT Provision Jun07 7" xfId="11650" xr:uid="{428C33A2-FAC4-47A7-B85F-D92511D3D48B}"/>
    <cellStyle name="Non défini_CSC SG Close Schedule Q19 M14 Jan 07_ST-P11-008-IT Provision Jun07 7" xfId="12023" xr:uid="{A3DFFB5D-EA98-4A5E-B0C9-A055365292C9}"/>
    <cellStyle name="Non defini_CSC SG Close Schedule Q19 M14 Jan 07_ST-P11-008-IT Provision Jun07 8" xfId="12173" xr:uid="{EE87BD6B-8E7D-4482-88B0-4AFB1CA2D027}"/>
    <cellStyle name="Non défini_CSC SG Close Schedule Q19 M14 Jan 07_ST-P11-008-IT Provision Jun07 8" xfId="11216" xr:uid="{C3E5FDD7-0DB3-4805-8C20-FEC5B67CD3E3}"/>
    <cellStyle name="Non defini_CSC SG Close Schedule Q19 M14 Jan 07_ST-P11-008-IT Provision Jun07 9" xfId="12290" xr:uid="{74E0B55F-6E4E-4987-8DCC-AC53AAB17E04}"/>
    <cellStyle name="Non défini_CSC SG Close Schedule Q19 M14 Jan 07_ST-P11-008-IT Provision Jun07 9" xfId="11588" xr:uid="{7B914961-3FEA-4778-BABF-FA2FF7258F93}"/>
    <cellStyle name="Non defini_CSC SG Close Schedule Q19 M14 Nov 07" xfId="1548" xr:uid="{30001CA0-60B8-4539-A55F-D6135213B88E}"/>
    <cellStyle name="Non défini_CSC SG Close Schedule Q19 M14 Nov 07" xfId="1549" xr:uid="{2F091F4A-7ABB-402F-B1F2-B7B5E88C422C}"/>
    <cellStyle name="Non defini_CSC SG Close Schedule Q19 M14 Nov 07 10" xfId="12118" xr:uid="{14166DC5-2D11-49F8-B26A-8B01A79197FA}"/>
    <cellStyle name="Non défini_CSC SG Close Schedule Q19 M14 Nov 07 10" xfId="12394" xr:uid="{523C25E4-3398-43CB-B640-47D14FEC8B80}"/>
    <cellStyle name="Non defini_CSC SG Close Schedule Q19 M14 Nov 07 11" xfId="11557" xr:uid="{09EC5006-846E-4D67-BFB2-580D7D076EC6}"/>
    <cellStyle name="Non défini_CSC SG Close Schedule Q19 M14 Nov 07 11" xfId="12235" xr:uid="{0D07E8B6-07EF-4848-8AE6-8050ED3CF5F0}"/>
    <cellStyle name="Non defini_CSC SG Close Schedule Q19 M14 Nov 07 12" xfId="12344" xr:uid="{7A719D49-5ABE-4AEC-AAEF-1027A810289F}"/>
    <cellStyle name="Non défini_CSC SG Close Schedule Q19 M14 Nov 07 12" xfId="12345" xr:uid="{3CFAA709-C247-458B-8A41-817642A534B8}"/>
    <cellStyle name="Non defini_CSC SG Close Schedule Q19 M14 Nov 07 2" xfId="8082" xr:uid="{AF6EB144-B278-4DAC-9006-D9B0A31FDE69}"/>
    <cellStyle name="Non défini_CSC SG Close Schedule Q19 M14 Nov 07 2" xfId="8083" xr:uid="{3CBDF35F-3CA0-4DCB-B0D1-B925331C0C57}"/>
    <cellStyle name="Non defini_CSC SG Close Schedule Q19 M14 Nov 07 3" xfId="10660" xr:uid="{D39D0508-DB5B-49DC-8245-356D690FC9BB}"/>
    <cellStyle name="Non défini_CSC SG Close Schedule Q19 M14 Nov 07 3" xfId="10661" xr:uid="{C6314D8F-D314-49BF-880A-0761C00BC190}"/>
    <cellStyle name="Non defini_CSC SG Close Schedule Q19 M14 Nov 07 4" xfId="10801" xr:uid="{2073CDA5-8A6E-4BEA-A432-5D1136ACDFCA}"/>
    <cellStyle name="Non défini_CSC SG Close Schedule Q19 M14 Nov 07 4" xfId="10800" xr:uid="{ADE40B5F-9ED6-4C50-A606-2C8589E73A81}"/>
    <cellStyle name="Non defini_CSC SG Close Schedule Q19 M14 Nov 07 5" xfId="10494" xr:uid="{DE2900B7-F624-4628-B436-3E30BAC13A7C}"/>
    <cellStyle name="Non défini_CSC SG Close Schedule Q19 M14 Nov 07 5" xfId="10495" xr:uid="{96597F56-E563-4EF2-ABB0-518735863F96}"/>
    <cellStyle name="Non defini_CSC SG Close Schedule Q19 M14 Nov 07 6" xfId="11411" xr:uid="{2DDDE1B6-88B6-479D-9611-845A2536EE67}"/>
    <cellStyle name="Non défini_CSC SG Close Schedule Q19 M14 Nov 07 6" xfId="11412" xr:uid="{EEF3FD27-2F25-46D9-BBD4-29DD9DE33951}"/>
    <cellStyle name="Non defini_CSC SG Close Schedule Q19 M14 Nov 07 7" xfId="12024" xr:uid="{E606F715-A32A-4E9E-9B9C-0F0CF68D3839}"/>
    <cellStyle name="Non défini_CSC SG Close Schedule Q19 M14 Nov 07 7" xfId="11649" xr:uid="{E3F8BB82-574F-4B53-96CC-39490281B39A}"/>
    <cellStyle name="Non defini_CSC SG Close Schedule Q19 M14 Nov 07 8" xfId="11217" xr:uid="{63810116-9612-433B-A1C1-DC11FB8D3E98}"/>
    <cellStyle name="Non défini_CSC SG Close Schedule Q19 M14 Nov 07 8" xfId="12168" xr:uid="{D20AA5C1-6C69-4577-B70B-AD34391B601B}"/>
    <cellStyle name="Non defini_CSC SG Close Schedule Q19 M14 Nov 07 9" xfId="11587" xr:uid="{41C034B5-0785-427D-BE47-0C33EDBAADCC}"/>
    <cellStyle name="Non défini_CSC SG Close Schedule Q19 M14 Nov 07 9" xfId="12285" xr:uid="{D52B300A-C025-4E67-BD3A-D64CF89E7DA4}"/>
    <cellStyle name="Non defini_CSC SG Close Schedule Q19 M14 Nov 07_CSC Korea 129 M14 - Oct 07" xfId="1550" xr:uid="{F2727A7B-6FE4-4E29-8204-6E0E4709A05F}"/>
    <cellStyle name="Non défini_CSC SG Close Schedule Q19 M14 Nov 07_CSC Korea 129 M14 - Oct 07" xfId="1551" xr:uid="{7972CB1C-733E-4315-AD9D-BDA8D1358E49}"/>
    <cellStyle name="Non defini_CSC SG Close Schedule Q19 M14 Nov 07_CSC Korea 129 M14 - Oct 07 10" xfId="12397" xr:uid="{A4CC00CD-79E7-4DD3-9C70-59D27993D1D6}"/>
    <cellStyle name="Non défini_CSC SG Close Schedule Q19 M14 Nov 07_CSC Korea 129 M14 - Oct 07 10" xfId="12119" xr:uid="{8B1CC582-9F52-4B50-814F-70B3A95D9C5C}"/>
    <cellStyle name="Non defini_CSC SG Close Schedule Q19 M14 Nov 07_CSC Korea 129 M14 - Oct 07 11" xfId="12472" xr:uid="{5A5A05BC-1D2A-42F0-A8A9-9CD5849CC7B1}"/>
    <cellStyle name="Non défini_CSC SG Close Schedule Q19 M14 Nov 07_CSC Korea 129 M14 - Oct 07 11" xfId="12475" xr:uid="{443B2EF5-8DBE-4FA6-AFBA-55B4BB5C52F9}"/>
    <cellStyle name="Non defini_CSC SG Close Schedule Q19 M14 Nov 07_CSC Korea 129 M14 - Oct 07 12" xfId="12542" xr:uid="{8178BDEE-E6FE-4AC9-A399-643812C87B05}"/>
    <cellStyle name="Non défini_CSC SG Close Schedule Q19 M14 Nov 07_CSC Korea 129 M14 - Oct 07 12" xfId="12545" xr:uid="{88BF6E29-59AE-46AB-AE43-0460C1F8B17D}"/>
    <cellStyle name="Non defini_CSC SG Close Schedule Q19 M14 Nov 07_CSC Korea 129 M14 - Oct 07 2" xfId="8084" xr:uid="{0CA56BE8-1FFE-4EFF-885E-95EFDF622E82}"/>
    <cellStyle name="Non défini_CSC SG Close Schedule Q19 M14 Nov 07_CSC Korea 129 M14 - Oct 07 2" xfId="8085" xr:uid="{AF0D1F25-0AB6-4A2F-9518-D73D63FE93B6}"/>
    <cellStyle name="Non defini_CSC SG Close Schedule Q19 M14 Nov 07_CSC Korea 129 M14 - Oct 07 3" xfId="10662" xr:uid="{6242DC5B-5BC8-4BF5-9E4F-CA6213BBF25C}"/>
    <cellStyle name="Non défini_CSC SG Close Schedule Q19 M14 Nov 07_CSC Korea 129 M14 - Oct 07 3" xfId="10663" xr:uid="{BFB50652-6C6F-4A2E-BE20-BC52E5EB15AC}"/>
    <cellStyle name="Non defini_CSC SG Close Schedule Q19 M14 Nov 07_CSC Korea 129 M14 - Oct 07 4" xfId="10799" xr:uid="{ACC4DDAB-521A-4F31-BF79-6AE901ED089F}"/>
    <cellStyle name="Non défini_CSC SG Close Schedule Q19 M14 Nov 07_CSC Korea 129 M14 - Oct 07 4" xfId="10798" xr:uid="{8672514C-A8A5-475F-8FB3-087726D49E97}"/>
    <cellStyle name="Non defini_CSC SG Close Schedule Q19 M14 Nov 07_CSC Korea 129 M14 - Oct 07 5" xfId="10496" xr:uid="{3B302715-AED9-4D26-B665-2EFBF8481E9C}"/>
    <cellStyle name="Non défini_CSC SG Close Schedule Q19 M14 Nov 07_CSC Korea 129 M14 - Oct 07 5" xfId="10497" xr:uid="{7CDF7077-EA85-4252-9362-53ACAAD79D22}"/>
    <cellStyle name="Non defini_CSC SG Close Schedule Q19 M14 Nov 07_CSC Korea 129 M14 - Oct 07 6" xfId="11413" xr:uid="{70EA55C5-4A99-474F-AD05-F801C4ABAFFE}"/>
    <cellStyle name="Non défini_CSC SG Close Schedule Q19 M14 Nov 07_CSC Korea 129 M14 - Oct 07 6" xfId="11414" xr:uid="{B397BA2D-1205-4FFE-96AB-E00BD00B3058}"/>
    <cellStyle name="Non defini_CSC SG Close Schedule Q19 M14 Nov 07_CSC Korea 129 M14 - Oct 07 7" xfId="11648" xr:uid="{1460D714-3669-4A55-9C71-764A4C1A934E}"/>
    <cellStyle name="Non défini_CSC SG Close Schedule Q19 M14 Nov 07_CSC Korea 129 M14 - Oct 07 7" xfId="12019" xr:uid="{57A1F228-997A-4A08-B7CA-59F931AE339C}"/>
    <cellStyle name="Non defini_CSC SG Close Schedule Q19 M14 Nov 07_CSC Korea 129 M14 - Oct 07 8" xfId="12171" xr:uid="{589734A8-EFBD-449E-A74A-2437D106F4F9}"/>
    <cellStyle name="Non défini_CSC SG Close Schedule Q19 M14 Nov 07_CSC Korea 129 M14 - Oct 07 8" xfId="11218" xr:uid="{60A62F16-F98A-4E0F-9530-8DDD32A64B4F}"/>
    <cellStyle name="Non defini_CSC SG Close Schedule Q19 M14 Nov 07_CSC Korea 129 M14 - Oct 07 9" xfId="12288" xr:uid="{3E205756-9563-40D6-BD15-1D257783BAD7}"/>
    <cellStyle name="Non défini_CSC SG Close Schedule Q19 M14 Nov 07_CSC Korea 129 M14 - Oct 07 9" xfId="11967" xr:uid="{DBD806CD-16C8-46BF-AD95-37BF5A3D8B54}"/>
    <cellStyle name="Non defini_CSC SG Close Schedule Q19 M14 Nov 07_CSC Korea 129 M14 - Sep 07" xfId="1552" xr:uid="{F3DEFA4B-8DB2-4CDD-8B81-C00026348C24}"/>
    <cellStyle name="Non défini_CSC SG Close Schedule Q19 M14 Nov 07_CSC Korea 129 M14 - Sep 07" xfId="1553" xr:uid="{A64503C9-1D67-4FAD-8435-11D0A57D41A3}"/>
    <cellStyle name="Non defini_CSC SG Close Schedule Q19 M14 Nov 07_CSC Korea 129 M14 - Sep 07 10" xfId="12395" xr:uid="{51877AA1-77FD-4237-970B-5B48E234C8D2}"/>
    <cellStyle name="Non défini_CSC SG Close Schedule Q19 M14 Nov 07_CSC Korea 129 M14 - Sep 07 10" xfId="12396" xr:uid="{2FC8F3A6-F6EE-46DB-BB0E-D3DA3EB2B37C}"/>
    <cellStyle name="Non defini_CSC SG Close Schedule Q19 M14 Nov 07_CSC Korea 129 M14 - Sep 07 11" xfId="12236" xr:uid="{FB3B0919-CBB9-472C-AC49-B2AF71C82A7E}"/>
    <cellStyle name="Non défini_CSC SG Close Schedule Q19 M14 Nov 07_CSC Korea 129 M14 - Sep 07 11" xfId="12473" xr:uid="{4646CCAE-4BA2-47E0-80C0-2F1C2F5AA63D}"/>
    <cellStyle name="Non defini_CSC SG Close Schedule Q19 M14 Nov 07_CSC Korea 129 M14 - Sep 07 12" xfId="11479" xr:uid="{FE5E171F-F0AD-4A66-A472-A56F91E36DCF}"/>
    <cellStyle name="Non défini_CSC SG Close Schedule Q19 M14 Nov 07_CSC Korea 129 M14 - Sep 07 12" xfId="12543" xr:uid="{5342506E-A3D6-4F5E-B06B-53207AB66DBB}"/>
    <cellStyle name="Non defini_CSC SG Close Schedule Q19 M14 Nov 07_CSC Korea 129 M14 - Sep 07 2" xfId="8086" xr:uid="{B2D5BBB4-6144-4863-9BB3-8A50D0BC3776}"/>
    <cellStyle name="Non défini_CSC SG Close Schedule Q19 M14 Nov 07_CSC Korea 129 M14 - Sep 07 2" xfId="8087" xr:uid="{A07C751A-DA8C-4B00-8660-E43E19EE6F7B}"/>
    <cellStyle name="Non defini_CSC SG Close Schedule Q19 M14 Nov 07_CSC Korea 129 M14 - Sep 07 3" xfId="10664" xr:uid="{BCC77822-3B65-45FE-AB15-45A7428D17CC}"/>
    <cellStyle name="Non défini_CSC SG Close Schedule Q19 M14 Nov 07_CSC Korea 129 M14 - Sep 07 3" xfId="10665" xr:uid="{F7502015-AD4B-4CAD-87AA-5228F2613AE7}"/>
    <cellStyle name="Non defini_CSC SG Close Schedule Q19 M14 Nov 07_CSC Korea 129 M14 - Sep 07 4" xfId="10797" xr:uid="{9D94BB7A-2E65-4CDC-8485-59E314914162}"/>
    <cellStyle name="Non défini_CSC SG Close Schedule Q19 M14 Nov 07_CSC Korea 129 M14 - Sep 07 4" xfId="10796" xr:uid="{07B8AF19-31F8-4A06-97D3-685BB59AC1BD}"/>
    <cellStyle name="Non defini_CSC SG Close Schedule Q19 M14 Nov 07_CSC Korea 129 M14 - Sep 07 5" xfId="10498" xr:uid="{FCA1E476-EFF8-4A9B-A084-5E69D736808D}"/>
    <cellStyle name="Non défini_CSC SG Close Schedule Q19 M14 Nov 07_CSC Korea 129 M14 - Sep 07 5" xfId="10499" xr:uid="{D1CCBF38-B798-4578-90AD-C75845457BD7}"/>
    <cellStyle name="Non defini_CSC SG Close Schedule Q19 M14 Nov 07_CSC Korea 129 M14 - Sep 07 6" xfId="11415" xr:uid="{114A36EF-CC13-49C3-93D6-BC9FF8069DE3}"/>
    <cellStyle name="Non défini_CSC SG Close Schedule Q19 M14 Nov 07_CSC Korea 129 M14 - Sep 07 6" xfId="11416" xr:uid="{9406C21A-0F85-4FCB-81A0-ED671B4C8FB6}"/>
    <cellStyle name="Non defini_CSC SG Close Schedule Q19 M14 Nov 07_CSC Korea 129 M14 - Sep 07 7" xfId="12022" xr:uid="{711A097E-44BB-4AF2-9E2A-BB42C57122E5}"/>
    <cellStyle name="Non défini_CSC SG Close Schedule Q19 M14 Nov 07_CSC Korea 129 M14 - Sep 07 7" xfId="11647" xr:uid="{4ED0BC46-6262-4F91-A704-972B1EA352EB}"/>
    <cellStyle name="Non defini_CSC SG Close Schedule Q19 M14 Nov 07_CSC Korea 129 M14 - Sep 07 8" xfId="12169" xr:uid="{B794E205-C5D2-472F-A5D0-6AF00472D04F}"/>
    <cellStyle name="Non défini_CSC SG Close Schedule Q19 M14 Nov 07_CSC Korea 129 M14 - Sep 07 8" xfId="12170" xr:uid="{124A601C-F718-4BA7-AC7C-88261850E6F8}"/>
    <cellStyle name="Non defini_CSC SG Close Schedule Q19 M14 Nov 07_CSC Korea 129 M14 - Sep 07 9" xfId="12286" xr:uid="{70599204-554B-470A-8010-159AC97C30CB}"/>
    <cellStyle name="Non défini_CSC SG Close Schedule Q19 M14 Nov 07_CSC Korea 129 M14 - Sep 07 9" xfId="12287" xr:uid="{AEAB959D-1888-45D8-AFA6-F648786D788C}"/>
    <cellStyle name="Non defini_CSC SG Close Schedule Q19 M14 Nov 07_CSC Korea 129 Q19 M14" xfId="1554" xr:uid="{60908106-C172-4DB1-8A33-43A8210F5600}"/>
    <cellStyle name="Non défini_CSC SG Close Schedule Q19 M14 Nov 07_CSC Korea 129 Q19 M14" xfId="1555" xr:uid="{4F549152-5F25-45D6-8032-9232D12AAE97}"/>
    <cellStyle name="Non defini_CSC SG Close Schedule Q19 M14 Nov 07_CSC Korea 129 Q19 M14 10" xfId="11280" xr:uid="{5EAFCCA4-3D87-49E8-88E5-ADD24AC250E7}"/>
    <cellStyle name="Non défini_CSC SG Close Schedule Q19 M14 Nov 07_CSC Korea 129 Q19 M14 10" xfId="11281" xr:uid="{F05B2A22-69BD-40FC-B3A4-E68368A7A415}"/>
    <cellStyle name="Non defini_CSC SG Close Schedule Q19 M14 Nov 07_CSC Korea 129 Q19 M14 11" xfId="12474" xr:uid="{668D29E5-7B94-4C9A-B858-F07136FC5964}"/>
    <cellStyle name="Non défini_CSC SG Close Schedule Q19 M14 Nov 07_CSC Korea 129 Q19 M14 11" xfId="11940" xr:uid="{E1F5246F-D5E8-488B-A540-1879EE7E61BB}"/>
    <cellStyle name="Non defini_CSC SG Close Schedule Q19 M14 Nov 07_CSC Korea 129 Q19 M14 12" xfId="12544" xr:uid="{D9C15A43-24FF-415C-ACAE-E5C9F886573F}"/>
    <cellStyle name="Non défini_CSC SG Close Schedule Q19 M14 Nov 07_CSC Korea 129 Q19 M14 12" xfId="12086" xr:uid="{2B5C38E9-75B1-41A0-9120-40AE5F374733}"/>
    <cellStyle name="Non defini_CSC SG Close Schedule Q19 M14 Nov 07_CSC Korea 129 Q19 M14 2" xfId="8088" xr:uid="{9E7E7BDF-0879-4A51-86DD-AB217E4DBDE1}"/>
    <cellStyle name="Non défini_CSC SG Close Schedule Q19 M14 Nov 07_CSC Korea 129 Q19 M14 2" xfId="8089" xr:uid="{0A953D3B-3E13-496F-A41D-97D3E8EECE8E}"/>
    <cellStyle name="Non defini_CSC SG Close Schedule Q19 M14 Nov 07_CSC Korea 129 Q19 M14 3" xfId="10666" xr:uid="{AB9D9EEE-72EF-45BB-914C-A396EAABB2A3}"/>
    <cellStyle name="Non défini_CSC SG Close Schedule Q19 M14 Nov 07_CSC Korea 129 Q19 M14 3" xfId="10667" xr:uid="{F378CF44-5C20-48EC-A844-32EF4B821BF1}"/>
    <cellStyle name="Non defini_CSC SG Close Schedule Q19 M14 Nov 07_CSC Korea 129 Q19 M14 4" xfId="10795" xr:uid="{16B01A8A-2637-4A5B-878B-60E747BA3C71}"/>
    <cellStyle name="Non défini_CSC SG Close Schedule Q19 M14 Nov 07_CSC Korea 129 Q19 M14 4" xfId="10794" xr:uid="{608519FC-06BB-491C-8098-0B1C89CD779E}"/>
    <cellStyle name="Non defini_CSC SG Close Schedule Q19 M14 Nov 07_CSC Korea 129 Q19 M14 5" xfId="10500" xr:uid="{58ED6DA1-5E6B-4497-8EF4-A5E2E665D676}"/>
    <cellStyle name="Non défini_CSC SG Close Schedule Q19 M14 Nov 07_CSC Korea 129 Q19 M14 5" xfId="10501" xr:uid="{A3C05297-2DB3-4F08-A4DB-3A2A436419D8}"/>
    <cellStyle name="Non defini_CSC SG Close Schedule Q19 M14 Nov 07_CSC Korea 129 Q19 M14 6" xfId="11417" xr:uid="{63610F9B-EB32-49FE-8262-88BDE7FC2E67}"/>
    <cellStyle name="Non défini_CSC SG Close Schedule Q19 M14 Nov 07_CSC Korea 129 Q19 M14 6" xfId="11418" xr:uid="{B57D3A0F-1240-4B72-BCFF-66C33F972494}"/>
    <cellStyle name="Non defini_CSC SG Close Schedule Q19 M14 Nov 07_CSC Korea 129 Q19 M14 7" xfId="12020" xr:uid="{539FD4C5-41C9-48A6-8DD0-3F09BDAB701D}"/>
    <cellStyle name="Non défini_CSC SG Close Schedule Q19 M14 Nov 07_CSC Korea 129 Q19 M14 7" xfId="12021" xr:uid="{D929926F-C685-4C4B-A3E6-4E22870B3911}"/>
    <cellStyle name="Non defini_CSC SG Close Schedule Q19 M14 Nov 07_CSC Korea 129 Q19 M14 8" xfId="11219" xr:uid="{32AE7FEE-F09B-46A7-B69F-C8F724599BE4}"/>
    <cellStyle name="Non défini_CSC SG Close Schedule Q19 M14 Nov 07_CSC Korea 129 Q19 M14 8" xfId="11220" xr:uid="{D432FC11-5BE9-47A0-9658-C0C60A47E540}"/>
    <cellStyle name="Non defini_CSC SG Close Schedule Q19 M14 Nov 07_CSC Korea 129 Q19 M14 9" xfId="11970" xr:uid="{C649B27E-E675-4A61-B21B-F00023651456}"/>
    <cellStyle name="Non défini_CSC SG Close Schedule Q19 M14 Nov 07_CSC Korea 129 Q19 M14 9" xfId="11586" xr:uid="{488D18F2-62E2-4401-9A86-C2AFFFA05AA4}"/>
    <cellStyle name="Non defini_CSC SG Close Schedule Q19 M14 Nov 07_ST-P01-009-Provision for IT Aug07" xfId="1556" xr:uid="{7189333C-23C6-460C-88A3-D5476D397462}"/>
    <cellStyle name="Non défini_CSC SG Close Schedule Q19 M14 Nov 07_ST-P01-009-Provision for IT Aug07" xfId="1557" xr:uid="{2D00C044-A41D-4863-9F88-7DFE6D60A7FC}"/>
    <cellStyle name="Non defini_CSC SG Close Schedule Q19 M14 Nov 07_ST-P01-009-Provision for IT Aug07 10" xfId="12117" xr:uid="{357ADE3E-FB0A-4840-AB13-C6BD3F808E55}"/>
    <cellStyle name="Non défini_CSC SG Close Schedule Q19 M14 Nov 07_ST-P01-009-Provision for IT Aug07 10" xfId="12362" xr:uid="{02E57967-467D-4F41-8CC7-6DAB30D32626}"/>
    <cellStyle name="Non defini_CSC SG Close Schedule Q19 M14 Nov 07_ST-P01-009-Provision for IT Aug07 11" xfId="11941" xr:uid="{1E2D1351-EBFF-4AF4-8C63-D18E45489F86}"/>
    <cellStyle name="Non défini_CSC SG Close Schedule Q19 M14 Nov 07_ST-P01-009-Provision for IT Aug07 11" xfId="12234" xr:uid="{D6804F82-82EE-402D-BAB7-33C5569F9194}"/>
    <cellStyle name="Non defini_CSC SG Close Schedule Q19 M14 Nov 07_ST-P01-009-Provision for IT Aug07 12" xfId="12343" xr:uid="{7F9C5A62-5156-4A6A-AB3F-215650720C75}"/>
    <cellStyle name="Non défini_CSC SG Close Schedule Q19 M14 Nov 07_ST-P01-009-Provision for IT Aug07 12" xfId="12089" xr:uid="{0FD025B0-6DA3-4960-A807-6767D8F2264D}"/>
    <cellStyle name="Non defini_CSC SG Close Schedule Q19 M14 Nov 07_ST-P01-009-Provision for IT Aug07 2" xfId="8090" xr:uid="{5659AFB9-338B-467A-B2DA-19AE5873A956}"/>
    <cellStyle name="Non défini_CSC SG Close Schedule Q19 M14 Nov 07_ST-P01-009-Provision for IT Aug07 2" xfId="8091" xr:uid="{E025F166-7A8F-4D6D-BA1D-417B4E62363C}"/>
    <cellStyle name="Non defini_CSC SG Close Schedule Q19 M14 Nov 07_ST-P01-009-Provision for IT Aug07 3" xfId="10668" xr:uid="{49CE0DBE-CF8E-411C-A716-744FA38E2CD6}"/>
    <cellStyle name="Non défini_CSC SG Close Schedule Q19 M14 Nov 07_ST-P01-009-Provision for IT Aug07 3" xfId="10669" xr:uid="{64EC26E4-60EE-4934-8CBD-6B25D68BFA6C}"/>
    <cellStyle name="Non defini_CSC SG Close Schedule Q19 M14 Nov 07_ST-P01-009-Provision for IT Aug07 4" xfId="10793" xr:uid="{931D4B29-B032-407F-A665-960015DEEB46}"/>
    <cellStyle name="Non défini_CSC SG Close Schedule Q19 M14 Nov 07_ST-P01-009-Provision for IT Aug07 4" xfId="10792" xr:uid="{B43D1552-C0B4-452C-BD9B-938FCD6045EC}"/>
    <cellStyle name="Non defini_CSC SG Close Schedule Q19 M14 Nov 07_ST-P01-009-Provision for IT Aug07 5" xfId="10502" xr:uid="{C4F00CD1-FD84-407F-A9CB-247EDDFC129A}"/>
    <cellStyle name="Non défini_CSC SG Close Schedule Q19 M14 Nov 07_ST-P01-009-Provision for IT Aug07 5" xfId="10503" xr:uid="{7A7F0765-A54D-465B-8ACE-DAEE98F87165}"/>
    <cellStyle name="Non defini_CSC SG Close Schedule Q19 M14 Nov 07_ST-P01-009-Provision for IT Aug07 6" xfId="11419" xr:uid="{3C34A017-C8F2-4ED0-99D1-A3A1E8ABF528}"/>
    <cellStyle name="Non défini_CSC SG Close Schedule Q19 M14 Nov 07_ST-P01-009-Provision for IT Aug07 6" xfId="11420" xr:uid="{D15A72E7-3D5F-4697-AE47-42618EBB24B7}"/>
    <cellStyle name="Non defini_CSC SG Close Schedule Q19 M14 Nov 07_ST-P01-009-Provision for IT Aug07 7" xfId="11646" xr:uid="{D017227D-C1C1-4175-83F4-42B0EAD56ADA}"/>
    <cellStyle name="Non défini_CSC SG Close Schedule Q19 M14 Nov 07_ST-P01-009-Provision for IT Aug07 7" xfId="11645" xr:uid="{F871EB92-CE21-4926-9665-D4E50317C7F6}"/>
    <cellStyle name="Non defini_CSC SG Close Schedule Q19 M14 Nov 07_ST-P01-009-Provision for IT Aug07 8" xfId="11221" xr:uid="{0357B6EF-1491-4B08-A462-F1C16D5BCBB3}"/>
    <cellStyle name="Non défini_CSC SG Close Schedule Q19 M14 Nov 07_ST-P01-009-Provision for IT Aug07 8" xfId="12136" xr:uid="{31311E7C-EEE1-4BB0-A2BA-38236EBEBD92}"/>
    <cellStyle name="Non defini_CSC SG Close Schedule Q19 M14 Nov 07_ST-P01-009-Provision for IT Aug07 9" xfId="11968" xr:uid="{CFB26998-7C6E-4DA5-A5E6-CE5C812A5F3A}"/>
    <cellStyle name="Non défini_CSC SG Close Schedule Q19 M14 Nov 07_ST-P01-009-Provision for IT Aug07 9" xfId="12253" xr:uid="{F131D99B-570C-429F-B238-47179B1D418E}"/>
    <cellStyle name="Non defini_CSC SG Close Schedule Q19 M14 Nov 07_ST-P11-008-IT Provision Jun07" xfId="1558" xr:uid="{29D1D678-9E6C-41CB-95D0-EFCA62A7E4ED}"/>
    <cellStyle name="Non défini_CSC SG Close Schedule Q19 M14 Nov 07_ST-P11-008-IT Provision Jun07" xfId="1559" xr:uid="{1DFF5D8B-16FA-4E4A-976C-0B77F8E6613C}"/>
    <cellStyle name="Non defini_CSC SG Close Schedule Q19 M14 Nov 07_ST-P11-008-IT Provision Jun07 10" xfId="12393" xr:uid="{5397AA24-E6A0-435A-9098-C2982060DD61}"/>
    <cellStyle name="Non défini_CSC SG Close Schedule Q19 M14 Nov 07_ST-P11-008-IT Provision Jun07 10" xfId="11282" xr:uid="{EDB0C945-8D3B-40C7-8AFD-48B9971AD6CE}"/>
    <cellStyle name="Non defini_CSC SG Close Schedule Q19 M14 Nov 07_ST-P11-008-IT Provision Jun07 11" xfId="12441" xr:uid="{8765B516-BBEE-4280-A8A7-E4F970CA51C3}"/>
    <cellStyle name="Non défini_CSC SG Close Schedule Q19 M14 Nov 07_ST-P11-008-IT Provision Jun07 11" xfId="12471" xr:uid="{4859A048-AE77-44AA-9D33-852AA905FDF8}"/>
    <cellStyle name="Non defini_CSC SG Close Schedule Q19 M14 Nov 07_ST-P11-008-IT Provision Jun07 12" xfId="12511" xr:uid="{6D87466D-8712-420F-B090-FE4D083DE0FA}"/>
    <cellStyle name="Non défini_CSC SG Close Schedule Q19 M14 Nov 07_ST-P11-008-IT Provision Jun07 12" xfId="12541" xr:uid="{BDF67AA2-34FA-4B19-A490-685754ACDFBD}"/>
    <cellStyle name="Non defini_CSC SG Close Schedule Q19 M14 Nov 07_ST-P11-008-IT Provision Jun07 2" xfId="8092" xr:uid="{06F5394A-22EB-4872-BA71-348DB60A503A}"/>
    <cellStyle name="Non défini_CSC SG Close Schedule Q19 M14 Nov 07_ST-P11-008-IT Provision Jun07 2" xfId="8093" xr:uid="{AAEE64B2-3336-421C-A421-C2B267A294F0}"/>
    <cellStyle name="Non defini_CSC SG Close Schedule Q19 M14 Nov 07_ST-P11-008-IT Provision Jun07 3" xfId="10670" xr:uid="{97501C24-7182-418A-81D9-55C4F92D0E36}"/>
    <cellStyle name="Non défini_CSC SG Close Schedule Q19 M14 Nov 07_ST-P11-008-IT Provision Jun07 3" xfId="10671" xr:uid="{DF7D1EDB-0E51-43F9-83E5-35400B502CC6}"/>
    <cellStyle name="Non defini_CSC SG Close Schedule Q19 M14 Nov 07_ST-P11-008-IT Provision Jun07 4" xfId="10791" xr:uid="{2F83B8C1-286D-4419-B9F2-E1EFA4EF7234}"/>
    <cellStyle name="Non défini_CSC SG Close Schedule Q19 M14 Nov 07_ST-P11-008-IT Provision Jun07 4" xfId="10790" xr:uid="{A0AF9D0E-742A-4F95-8DD8-EF1BD7C7E9CD}"/>
    <cellStyle name="Non defini_CSC SG Close Schedule Q19 M14 Nov 07_ST-P11-008-IT Provision Jun07 5" xfId="10504" xr:uid="{CA55AFE6-832D-486F-8DB0-D295F31125B0}"/>
    <cellStyle name="Non défini_CSC SG Close Schedule Q19 M14 Nov 07_ST-P11-008-IT Provision Jun07 5" xfId="10505" xr:uid="{17FA1961-DE4A-4ED4-BAA1-1EC2D7F72554}"/>
    <cellStyle name="Non defini_CSC SG Close Schedule Q19 M14 Nov 07_ST-P11-008-IT Provision Jun07 6" xfId="11421" xr:uid="{136CABF6-B505-448B-AF47-CB53C9D5FA1D}"/>
    <cellStyle name="Non défini_CSC SG Close Schedule Q19 M14 Nov 07_ST-P11-008-IT Provision Jun07 6" xfId="11422" xr:uid="{00E6DE51-4307-4BE7-B0D8-50F7535E57BB}"/>
    <cellStyle name="Non defini_CSC SG Close Schedule Q19 M14 Nov 07_ST-P11-008-IT Provision Jun07 7" xfId="11644" xr:uid="{4CA1FF0F-C2CE-485A-8405-716B53D61153}"/>
    <cellStyle name="Non défini_CSC SG Close Schedule Q19 M14 Nov 07_ST-P11-008-IT Provision Jun07 7" xfId="11643" xr:uid="{C10411E4-66D8-48F5-BB0D-1BD782A278F3}"/>
    <cellStyle name="Non defini_CSC SG Close Schedule Q19 M14 Nov 07_ST-P11-008-IT Provision Jun07 8" xfId="12167" xr:uid="{77B0AE28-CA19-489D-A75E-F97BF0708389}"/>
    <cellStyle name="Non défini_CSC SG Close Schedule Q19 M14 Nov 07_ST-P11-008-IT Provision Jun07 8" xfId="11222" xr:uid="{595E98D7-2614-433E-9E77-DAAC086B6D37}"/>
    <cellStyle name="Non defini_CSC SG Close Schedule Q19 M14 Nov 07_ST-P11-008-IT Provision Jun07 9" xfId="12284" xr:uid="{AD202359-4128-4779-AA15-FCAF11F072FC}"/>
    <cellStyle name="Non défini_CSC SG Close Schedule Q19 M14 Nov 07_ST-P11-008-IT Provision Jun07 9" xfId="11969" xr:uid="{1497140A-C61A-483A-976F-AE705D6EBC8C}"/>
    <cellStyle name="Non defini_FY07 P11 Q19_M14 Japan 905" xfId="1560" xr:uid="{D88932B8-3F63-4C7C-85EB-961457D9DD7D}"/>
    <cellStyle name="Non défini_FY07 P11 Q19_M14 Japan 905" xfId="1561" xr:uid="{BC0E0CA0-F4D1-46B8-AB2F-30C6F948B702}"/>
    <cellStyle name="Non defini_FY07 P11 Q19_M14 Japan 905 10" xfId="12391" xr:uid="{10F3C058-6ED3-44F2-A051-2F21CB87E7F4}"/>
    <cellStyle name="Non défini_FY07 P11 Q19_M14 Japan 905 10" xfId="12392" xr:uid="{843E52FB-7D0A-482C-B7F5-D5A9267A0DF2}"/>
    <cellStyle name="Non defini_FY07 P11 Q19_M14 Japan 905 11" xfId="11556" xr:uid="{80A6BF25-4473-4DCF-AA5F-386737D4FAD5}"/>
    <cellStyle name="Non défini_FY07 P11 Q19_M14 Japan 905 11" xfId="12469" xr:uid="{1DA2271F-53B9-423A-B322-992CE15FC6F8}"/>
    <cellStyle name="Non defini_FY07 P11 Q19_M14 Japan 905 12" xfId="12342" xr:uid="{5DA423CF-1C6A-4F0B-8FAA-ABCB9B4F3890}"/>
    <cellStyle name="Non défini_FY07 P11 Q19_M14 Japan 905 12" xfId="12539" xr:uid="{4E48A67A-22C4-4A0D-A151-5961103A5D61}"/>
    <cellStyle name="Non defini_FY07 P11 Q19_M14 Japan 905 2" xfId="8094" xr:uid="{3DC0E4CB-6486-4555-A273-9BA1C7816EFB}"/>
    <cellStyle name="Non défini_FY07 P11 Q19_M14 Japan 905 2" xfId="8095" xr:uid="{2A148EFA-673A-4BAF-B7C4-E31850CBBEE1}"/>
    <cellStyle name="Non defini_FY07 P11 Q19_M14 Japan 905 3" xfId="10672" xr:uid="{C9FD821E-859D-4A71-8AE2-B3066902056F}"/>
    <cellStyle name="Non défini_FY07 P11 Q19_M14 Japan 905 3" xfId="10673" xr:uid="{9F226E80-6AA1-4D65-A387-FFAD736CF78D}"/>
    <cellStyle name="Non defini_FY07 P11 Q19_M14 Japan 905 4" xfId="10789" xr:uid="{93785583-859B-4997-B3D6-904B394525F9}"/>
    <cellStyle name="Non défini_FY07 P11 Q19_M14 Japan 905 4" xfId="10788" xr:uid="{1F713572-9986-46AE-90F7-C43BEDE51321}"/>
    <cellStyle name="Non defini_FY07 P11 Q19_M14 Japan 905 5" xfId="10506" xr:uid="{586788A8-44A2-4757-83EE-F957FF3767BE}"/>
    <cellStyle name="Non défini_FY07 P11 Q19_M14 Japan 905 5" xfId="10507" xr:uid="{B78E2217-D82D-4381-8A21-6524F41F51D8}"/>
    <cellStyle name="Non defini_FY07 P11 Q19_M14 Japan 905 6" xfId="11423" xr:uid="{F4B833AF-69C8-44D7-A984-D8ABC08EB2F1}"/>
    <cellStyle name="Non défini_FY07 P11 Q19_M14 Japan 905 6" xfId="11424" xr:uid="{7909957C-D5D1-460D-A2F6-368F818BA4FD}"/>
    <cellStyle name="Non defini_FY07 P11 Q19_M14 Japan 905 7" xfId="12010" xr:uid="{4E5095D6-D080-4F00-B8F6-E06F6C55CB31}"/>
    <cellStyle name="Non défini_FY07 P11 Q19_M14 Japan 905 7" xfId="12017" xr:uid="{1E88EDEF-DC80-44AA-984B-A73ECA56B0CD}"/>
    <cellStyle name="Non defini_FY07 P11 Q19_M14 Japan 905 8" xfId="12165" xr:uid="{6E419139-C243-4460-B464-9E73C521E57B}"/>
    <cellStyle name="Non défini_FY07 P11 Q19_M14 Japan 905 8" xfId="12166" xr:uid="{4226304C-F296-4FC4-883F-96D6767596AD}"/>
    <cellStyle name="Non defini_FY07 P11 Q19_M14 Japan 905 9" xfId="12282" xr:uid="{2ADE465A-2E77-4A58-AE8E-A2EF12037D94}"/>
    <cellStyle name="Non défini_FY07 P11 Q19_M14 Japan 905 9" xfId="12283" xr:uid="{6718FE33-AAD1-470C-BE73-657059F12E6D}"/>
    <cellStyle name="Non defini_FY07 P11 Q19_M14 Japan 905_FY07 P11 Q19_M14 CSC Korea 129 ver.1" xfId="1562" xr:uid="{EAE64E67-A5B5-4A4C-B621-BA3707D98ADB}"/>
    <cellStyle name="Non défini_FY07 P11 Q19_M14 Japan 905_FY07 P11 Q19_M14 CSC Korea 129 ver.1" xfId="1563" xr:uid="{993D2D26-E454-480F-8C27-7E9BE9E20D15}"/>
    <cellStyle name="Non defini_FY07 P11 Q19_M14 Japan 905_FY07 P11 Q19_M14 CSC Korea 129 ver.1 10" xfId="12116" xr:uid="{6672EB27-D325-4D4D-B8B7-CA3075D27327}"/>
    <cellStyle name="Non défini_FY07 P11 Q19_M14 Japan 905_FY07 P11 Q19_M14 CSC Korea 129 ver.1 10" xfId="11283" xr:uid="{0A91A152-C607-49FF-8FAC-1EFCB201E9FD}"/>
    <cellStyle name="Non defini_FY07 P11 Q19_M14 Japan 905_FY07 P11 Q19_M14 CSC Korea 129 ver.1 11" xfId="12470" xr:uid="{A16562DD-C84E-44DF-A1FA-43FB9C5D9180}"/>
    <cellStyle name="Non défini_FY07 P11 Q19_M14 Japan 905_FY07 P11 Q19_M14 CSC Korea 129 ver.1 11" xfId="12233" xr:uid="{F9DD749A-C203-4DAB-AACE-CDB1D24D3947}"/>
    <cellStyle name="Non defini_FY07 P11 Q19_M14 Japan 905_FY07 P11 Q19_M14 CSC Korea 129 ver.1 12" xfId="12540" xr:uid="{0CE6D995-AD1E-4A45-A213-6066176B68F7}"/>
    <cellStyle name="Non défini_FY07 P11 Q19_M14 Japan 905_FY07 P11 Q19_M14 CSC Korea 129 ver.1 12" xfId="11480" xr:uid="{66D72025-B139-46C6-B5C2-84B45B511DC6}"/>
    <cellStyle name="Non defini_FY07 P11 Q19_M14 Japan 905_FY07 P11 Q19_M14 CSC Korea 129 ver.1 2" xfId="8096" xr:uid="{760D87B3-8D45-4AC5-92FD-7373C3258993}"/>
    <cellStyle name="Non défini_FY07 P11 Q19_M14 Japan 905_FY07 P11 Q19_M14 CSC Korea 129 ver.1 2" xfId="8097" xr:uid="{402F42E7-2A09-474A-A1DF-7449CCB73850}"/>
    <cellStyle name="Non defini_FY07 P11 Q19_M14 Japan 905_FY07 P11 Q19_M14 CSC Korea 129 ver.1 3" xfId="10674" xr:uid="{AC4D68D0-B3E9-42A4-88DA-4289A566BD5C}"/>
    <cellStyle name="Non défini_FY07 P11 Q19_M14 Japan 905_FY07 P11 Q19_M14 CSC Korea 129 ver.1 3" xfId="10675" xr:uid="{D8E8C6EC-93F3-4440-ABAF-2494274614B4}"/>
    <cellStyle name="Non defini_FY07 P11 Q19_M14 Japan 905_FY07 P11 Q19_M14 CSC Korea 129 ver.1 4" xfId="10787" xr:uid="{59804249-12D2-4269-9685-2F07B530C150}"/>
    <cellStyle name="Non défini_FY07 P11 Q19_M14 Japan 905_FY07 P11 Q19_M14 CSC Korea 129 ver.1 4" xfId="10786" xr:uid="{68570768-2D62-41BC-84A9-C626C4CE7BA9}"/>
    <cellStyle name="Non defini_FY07 P11 Q19_M14 Japan 905_FY07 P11 Q19_M14 CSC Korea 129 ver.1 5" xfId="10508" xr:uid="{0457489F-1573-476E-A426-1BA6B48ED272}"/>
    <cellStyle name="Non défini_FY07 P11 Q19_M14 Japan 905_FY07 P11 Q19_M14 CSC Korea 129 ver.1 5" xfId="10509" xr:uid="{C24E6F64-FFD3-43F5-A6AA-DF4FF7897E35}"/>
    <cellStyle name="Non defini_FY07 P11 Q19_M14 Japan 905_FY07 P11 Q19_M14 CSC Korea 129 ver.1 6" xfId="11425" xr:uid="{93C9ADE1-0C3A-48EA-88DF-78E2D3C99F27}"/>
    <cellStyle name="Non défini_FY07 P11 Q19_M14 Japan 905_FY07 P11 Q19_M14 CSC Korea 129 ver.1 6" xfId="11426" xr:uid="{923D7F88-76C5-4228-A568-841BA109968A}"/>
    <cellStyle name="Non defini_FY07 P11 Q19_M14 Japan 905_FY07 P11 Q19_M14 CSC Korea 129 ver.1 7" xfId="11642" xr:uid="{91BCBC6F-86CE-4A0C-9507-43A7A2AE5E8F}"/>
    <cellStyle name="Non défini_FY07 P11 Q19_M14 Japan 905_FY07 P11 Q19_M14 CSC Korea 129 ver.1 7" xfId="12015" xr:uid="{7A855818-CDE7-4B09-BAD8-547426E19E76}"/>
    <cellStyle name="Non defini_FY07 P11 Q19_M14 Japan 905_FY07 P11 Q19_M14 CSC Korea 129 ver.1 8" xfId="11223" xr:uid="{B2035AE1-DB38-4D81-8BE5-FDECF4A37B66}"/>
    <cellStyle name="Non défini_FY07 P11 Q19_M14 Japan 905_FY07 P11 Q19_M14 CSC Korea 129 ver.1 8" xfId="11224" xr:uid="{BB0A31CF-381B-4FDE-B60E-22F59B3E1456}"/>
    <cellStyle name="Non defini_FY07 P11 Q19_M14 Japan 905_FY07 P11 Q19_M14 CSC Korea 129 ver.1 9" xfId="11585" xr:uid="{8779C58E-B871-4B0E-9279-AE8EF4A85A13}"/>
    <cellStyle name="Non défini_FY07 P11 Q19_M14 Japan 905_FY07 P11 Q19_M14 CSC Korea 129 ver.1 9" xfId="11584" xr:uid="{820D3972-78DD-42C6-A6E0-4331E0BAC6A4}"/>
    <cellStyle name="Non defini_Linksys Japan_ M14_Ap06" xfId="1564" xr:uid="{DDE492AA-0AE8-4966-B163-0BBB77D0F8BE}"/>
    <cellStyle name="Non défini_Linksys Japan_ M14_Ap06" xfId="1565" xr:uid="{835DC2DC-5ABA-450B-960B-E40DEB46640D}"/>
    <cellStyle name="Non defini_Linksys Japan_ M14_Ap06 10" xfId="12387" xr:uid="{9707F3A3-1A21-4854-A65C-C40A7B6EFB18}"/>
    <cellStyle name="Non défini_Linksys Japan_ M14_Ap06 10" xfId="12390" xr:uid="{1B059B59-8898-4322-BB36-9B06617A8679}"/>
    <cellStyle name="Non defini_Linksys Japan_ M14_Ap06 11" xfId="11555" xr:uid="{1C5A46DA-41C4-4908-BF7C-762AE062380C}"/>
    <cellStyle name="Non défini_Linksys Japan_ M14_Ap06 11" xfId="12465" xr:uid="{BF4AF354-0FEB-498D-8D25-31BF9D9102A1}"/>
    <cellStyle name="Non defini_Linksys Japan_ M14_Ap06 12" xfId="12341" xr:uid="{2C70B72B-FE35-40F8-A6B7-D0BED671AE8E}"/>
    <cellStyle name="Non défini_Linksys Japan_ M14_Ap06 12" xfId="12535" xr:uid="{105A4D34-C0C9-4504-B0D4-2E6867AFE662}"/>
    <cellStyle name="Non defini_Linksys Japan_ M14_Ap06 2" xfId="8098" xr:uid="{6EE59584-9408-4150-B8F3-05DE911E2DF2}"/>
    <cellStyle name="Non défini_Linksys Japan_ M14_Ap06 2" xfId="8099" xr:uid="{F84E2F69-3970-4C58-B52C-92210BB0739B}"/>
    <cellStyle name="Non defini_Linksys Japan_ M14_Ap06 3" xfId="10676" xr:uid="{5B9AF010-D8AA-41B9-811D-6368A0A2081F}"/>
    <cellStyle name="Non défini_Linksys Japan_ M14_Ap06 3" xfId="10677" xr:uid="{BF134A9C-C813-4617-8D98-DC38641EA356}"/>
    <cellStyle name="Non defini_Linksys Japan_ M14_Ap06 4" xfId="10785" xr:uid="{48042DF5-6383-4165-B6FC-AFE2EA0CCF02}"/>
    <cellStyle name="Non défini_Linksys Japan_ M14_Ap06 4" xfId="10784" xr:uid="{53560EE7-B3A6-4B80-BE72-01BB0390624B}"/>
    <cellStyle name="Non defini_Linksys Japan_ M14_Ap06 5" xfId="10510" xr:uid="{A314EAEE-DB1F-4C79-97A0-571026FD4587}"/>
    <cellStyle name="Non défini_Linksys Japan_ M14_Ap06 5" xfId="10511" xr:uid="{0CB90F8C-D19B-4D18-85E7-BE62FC1A45C0}"/>
    <cellStyle name="Non defini_Linksys Japan_ M14_Ap06 6" xfId="11427" xr:uid="{81530863-B340-4687-B701-8A73FD03AE97}"/>
    <cellStyle name="Non défini_Linksys Japan_ M14_Ap06 6" xfId="11428" xr:uid="{7D76DC51-CA31-4F7F-986E-D6045AF2640D}"/>
    <cellStyle name="Non defini_Linksys Japan_ M14_Ap06 7" xfId="12016" xr:uid="{4FA488D1-01BF-4F99-89F0-8168867588A6}"/>
    <cellStyle name="Non défini_Linksys Japan_ M14_Ap06 7" xfId="11641" xr:uid="{A27FD4EC-9E3C-4437-8105-31708F76CDB5}"/>
    <cellStyle name="Non defini_Linksys Japan_ M14_Ap06 8" xfId="12161" xr:uid="{8AC8190A-3872-4883-8F8B-6AB043ABDFBD}"/>
    <cellStyle name="Non défini_Linksys Japan_ M14_Ap06 8" xfId="12164" xr:uid="{9FAD3ADD-59D8-4713-825F-99B5260AB5A2}"/>
    <cellStyle name="Non defini_Linksys Japan_ M14_Ap06 9" xfId="12278" xr:uid="{73362B3D-40E6-47E1-AA47-F5653A12B37D}"/>
    <cellStyle name="Non défini_Linksys Japan_ M14_Ap06 9" xfId="12281" xr:uid="{D59ED7F7-5B1D-43BB-AE17-4D9D9BF924E2}"/>
    <cellStyle name="Non defini_ML-P10-007-TH-IT Provision" xfId="1566" xr:uid="{52A656A3-01B3-4BC0-BBAA-BB1D33656F6A}"/>
    <cellStyle name="Non défini_ML-P10-007-TH-IT Provision" xfId="1567" xr:uid="{010AD234-9061-4AD2-BFCD-4531EEC7E093}"/>
    <cellStyle name="Non defini_ML-P10-007-TH-IT Provision 10" xfId="12115" xr:uid="{42E728C9-762C-4532-AD44-79BE6B494A0A}"/>
    <cellStyle name="Non défini_ML-P10-007-TH-IT Provision 10" xfId="12388" xr:uid="{81565FE6-09BD-4569-B88A-724C3C98AA58}"/>
    <cellStyle name="Non defini_ML-P10-007-TH-IT Provision 11" xfId="12468" xr:uid="{D354DBED-F16C-48A8-ABBB-B664929D7B6C}"/>
    <cellStyle name="Non défini_ML-P10-007-TH-IT Provision 11" xfId="12232" xr:uid="{F1049E7B-3C70-4945-B32A-5040C8D8E7A2}"/>
    <cellStyle name="Non defini_ML-P10-007-TH-IT Provision 12" xfId="12538" xr:uid="{889A173A-8173-4B9C-BF56-D9E4A67903C2}"/>
    <cellStyle name="Non défini_ML-P10-007-TH-IT Provision 12" xfId="12087" xr:uid="{A0686A33-F897-4E7D-970F-573271D968CB}"/>
    <cellStyle name="Non defini_ML-P10-007-TH-IT Provision 2" xfId="8100" xr:uid="{06DC203D-FE93-47FF-81AA-A17D73553849}"/>
    <cellStyle name="Non défini_ML-P10-007-TH-IT Provision 2" xfId="8101" xr:uid="{FE9C5525-7AA9-4D5A-9682-A121299DD6D2}"/>
    <cellStyle name="Non defini_ML-P10-007-TH-IT Provision 3" xfId="10678" xr:uid="{04BA5482-0DCF-4869-B3E0-5A850DD1E3D4}"/>
    <cellStyle name="Non défini_ML-P10-007-TH-IT Provision 3" xfId="10679" xr:uid="{ABBD6CAF-4B67-4D67-840F-5807ED2774B7}"/>
    <cellStyle name="Non defini_ML-P10-007-TH-IT Provision 4" xfId="10783" xr:uid="{9613BA31-F714-4132-BF52-8E2ED35EEF44}"/>
    <cellStyle name="Non défini_ML-P10-007-TH-IT Provision 4" xfId="10782" xr:uid="{5BADE059-BA10-433C-B307-AF12D0B4F72F}"/>
    <cellStyle name="Non defini_ML-P10-007-TH-IT Provision 5" xfId="10512" xr:uid="{00763296-2997-4646-83FB-08090551C42D}"/>
    <cellStyle name="Non défini_ML-P10-007-TH-IT Provision 5" xfId="10513" xr:uid="{BCE73424-14CF-4439-B2A0-7A0A0FB8166A}"/>
    <cellStyle name="Non defini_ML-P10-007-TH-IT Provision 6" xfId="11429" xr:uid="{4DEACFE5-5831-4E20-AF1C-5612C2B81FE6}"/>
    <cellStyle name="Non défini_ML-P10-007-TH-IT Provision 6" xfId="11430" xr:uid="{EED867DD-AD02-44DE-B1A3-6CB6921EA1C0}"/>
    <cellStyle name="Non defini_ML-P10-007-TH-IT Provision 7" xfId="11640" xr:uid="{9FE7996F-F6A6-4399-A60A-8C716529A75E}"/>
    <cellStyle name="Non défini_ML-P10-007-TH-IT Provision 7" xfId="12011" xr:uid="{742FB042-C970-4C30-A1E8-2597C1490D5A}"/>
    <cellStyle name="Non defini_ML-P10-007-TH-IT Provision 8" xfId="11225" xr:uid="{7CC2F6A8-DBFD-4B39-9DAE-80E0C78FB71C}"/>
    <cellStyle name="Non défini_ML-P10-007-TH-IT Provision 8" xfId="12162" xr:uid="{615251A3-70C5-4815-8FBB-9D5A2BC7D0DD}"/>
    <cellStyle name="Non defini_ML-P10-007-TH-IT Provision 9" xfId="11583" xr:uid="{EA16760A-5835-43E7-B5B5-84EE566A20E3}"/>
    <cellStyle name="Non défini_ML-P10-007-TH-IT Provision 9" xfId="12279" xr:uid="{430DF2B1-E611-438D-95EA-FB7C8ED3E709}"/>
    <cellStyle name="Non defini_Q19 Cisco Korea FY06 Q4_Part B" xfId="1568" xr:uid="{2AD3BC23-257F-487D-86F6-15E67B6555F1}"/>
    <cellStyle name="Non défini_Q19 Cisco Korea FY06 Q4_Part B" xfId="1569" xr:uid="{92614439-397C-46C7-BEAA-BC2D56FFC5CA}"/>
    <cellStyle name="Non defini_Q19 Cisco Korea FY06 Q4_Part B 10" xfId="12389" xr:uid="{2C82AF85-099A-4430-8240-DC90AEB764F6}"/>
    <cellStyle name="Non défini_Q19 Cisco Korea FY06 Q4_Part B 10" xfId="11284" xr:uid="{B277F435-F862-468B-9BF5-C62898088224}"/>
    <cellStyle name="Non defini_Q19 Cisco Korea FY06 Q4_Part B 11" xfId="12466" xr:uid="{0F55470E-97D7-439F-855A-0020BEE19377}"/>
    <cellStyle name="Non défini_Q19 Cisco Korea FY06 Q4_Part B 11" xfId="12467" xr:uid="{AEA2EC12-D910-4F89-981C-0C80A11DC3D9}"/>
    <cellStyle name="Non defini_Q19 Cisco Korea FY06 Q4_Part B 12" xfId="12536" xr:uid="{0F1F703D-A019-4C51-AECB-AAE067CD2EE8}"/>
    <cellStyle name="Non défini_Q19 Cisco Korea FY06 Q4_Part B 12" xfId="12537" xr:uid="{DC5C18D4-D609-4B56-A43D-E41309D2FB8F}"/>
    <cellStyle name="Non defini_Q19 Cisco Korea FY06 Q4_Part B 2" xfId="8102" xr:uid="{9B988DC4-EE61-437F-AB09-944867B8A053}"/>
    <cellStyle name="Non défini_Q19 Cisco Korea FY06 Q4_Part B 2" xfId="8103" xr:uid="{BA3EF982-61D4-4E93-8B8C-DE2755ED03F1}"/>
    <cellStyle name="Non defini_Q19 Cisco Korea FY06 Q4_Part B 3" xfId="10680" xr:uid="{D1E472E6-C076-47B9-899D-4E20957FE11C}"/>
    <cellStyle name="Non défini_Q19 Cisco Korea FY06 Q4_Part B 3" xfId="10681" xr:uid="{6A825653-39BB-4595-BFE7-D62ED25F9A35}"/>
    <cellStyle name="Non defini_Q19 Cisco Korea FY06 Q4_Part B 4" xfId="10781" xr:uid="{E3D43AE6-3312-46D7-8D4F-ECB1D006CF76}"/>
    <cellStyle name="Non défini_Q19 Cisco Korea FY06 Q4_Part B 4" xfId="10780" xr:uid="{1272E2FC-3176-4811-9169-5BE92CFA207E}"/>
    <cellStyle name="Non defini_Q19 Cisco Korea FY06 Q4_Part B 5" xfId="10514" xr:uid="{8A6EF6CA-8B40-465F-9694-5E6AA8FC409D}"/>
    <cellStyle name="Non défini_Q19 Cisco Korea FY06 Q4_Part B 5" xfId="10515" xr:uid="{4CF6C3DC-575B-4856-A48C-38C98770E0D5}"/>
    <cellStyle name="Non defini_Q19 Cisco Korea FY06 Q4_Part B 6" xfId="11431" xr:uid="{96077F01-45D0-4E3A-9E51-AF18FE70446B}"/>
    <cellStyle name="Non défini_Q19 Cisco Korea FY06 Q4_Part B 6" xfId="11432" xr:uid="{EEB1179C-0B9F-49E1-A855-0D171A190F50}"/>
    <cellStyle name="Non defini_Q19 Cisco Korea FY06 Q4_Part B 7" xfId="12014" xr:uid="{68A156C5-4DB5-4C23-A918-99DE1BCF0E6D}"/>
    <cellStyle name="Non défini_Q19 Cisco Korea FY06 Q4_Part B 7" xfId="11639" xr:uid="{7BED774D-3123-4F89-8320-91CB61CF63D5}"/>
    <cellStyle name="Non defini_Q19 Cisco Korea FY06 Q4_Part B 8" xfId="12163" xr:uid="{B5910FD4-5143-425C-AB8A-6A4CAA29044D}"/>
    <cellStyle name="Non défini_Q19 Cisco Korea FY06 Q4_Part B 8" xfId="11226" xr:uid="{5D7D55C9-FA61-4B80-A1FF-0F70F2C2EABB}"/>
    <cellStyle name="Non defini_Q19 Cisco Korea FY06 Q4_Part B 9" xfId="12280" xr:uid="{4DAF7FD5-3282-4D73-8554-EE163B116F66}"/>
    <cellStyle name="Non défini_Q19 Cisco Korea FY06 Q4_Part B 9" xfId="11582" xr:uid="{8FCD72EF-A5C3-4746-AAC0-9A70AE2650DE}"/>
    <cellStyle name="Non defini_ST-P04-005 Provision for IT" xfId="1570" xr:uid="{007B7A0C-7166-46D7-A03A-F283D49F30A8}"/>
    <cellStyle name="Non défini_ST-P04-005 Provision for IT" xfId="1571" xr:uid="{933E51AB-9BE1-4BC4-82DA-2161295EA90A}"/>
    <cellStyle name="Non defini_ST-P04-005 Provision for IT 10" xfId="12114" xr:uid="{C81CBB60-038A-43D5-9B6B-3B4BD3A97F15}"/>
    <cellStyle name="Non défini_ST-P04-005 Provision for IT 10" xfId="11285" xr:uid="{BB50D285-F8DE-4D0E-985B-4E1F63BC0608}"/>
    <cellStyle name="Non defini_ST-P04-005 Provision for IT 11" xfId="11936" xr:uid="{3B623DB4-5680-4D38-B4DD-A8A14AB8FF04}"/>
    <cellStyle name="Non défini_ST-P04-005 Provision for IT 11" xfId="12231" xr:uid="{ADF308AF-B2BF-4D5F-8A03-300D5AD0C3F2}"/>
    <cellStyle name="Non defini_ST-P04-005 Provision for IT 12" xfId="12340" xr:uid="{23B53EEA-2C6A-4ACE-932E-4547C9E6A7F2}"/>
    <cellStyle name="Non défini_ST-P04-005 Provision for IT 12" xfId="12088" xr:uid="{8760B88A-5E0E-47BF-BE88-4F4BD0BE22A0}"/>
    <cellStyle name="Non defini_ST-P04-005 Provision for IT 2" xfId="8104" xr:uid="{91EB2AD5-46E7-4D33-8D8D-C20BE269B603}"/>
    <cellStyle name="Non défini_ST-P04-005 Provision for IT 2" xfId="8105" xr:uid="{76B133EE-8772-4FBB-8FB9-6429BB4D7DE1}"/>
    <cellStyle name="Non defini_ST-P04-005 Provision for IT 3" xfId="10682" xr:uid="{A77CB866-8474-4F1C-96C9-8EB4E3410D4B}"/>
    <cellStyle name="Non défini_ST-P04-005 Provision for IT 3" xfId="10683" xr:uid="{833B9CA5-2690-4B18-A9E8-A7526D7AB2D1}"/>
    <cellStyle name="Non defini_ST-P04-005 Provision for IT 4" xfId="10779" xr:uid="{8EBF1DB0-D9B1-4449-879A-CEAC3D2B2600}"/>
    <cellStyle name="Non défini_ST-P04-005 Provision for IT 4" xfId="10778" xr:uid="{E1B6379A-9327-4853-8EFB-9CB0F21C5BBF}"/>
    <cellStyle name="Non defini_ST-P04-005 Provision for IT 5" xfId="10516" xr:uid="{24EC5A41-D180-46BF-9324-F303186F1847}"/>
    <cellStyle name="Non défini_ST-P04-005 Provision for IT 5" xfId="10517" xr:uid="{D548E4C9-570B-4325-892B-EFC9CC1D626C}"/>
    <cellStyle name="Non defini_ST-P04-005 Provision for IT 6" xfId="11433" xr:uid="{136F6D6F-6396-46A2-8F5D-0F7557FBEA6A}"/>
    <cellStyle name="Non défini_ST-P04-005 Provision for IT 6" xfId="11434" xr:uid="{319CD539-7806-4B34-BF16-1737D4F4DFB6}"/>
    <cellStyle name="Non defini_ST-P04-005 Provision for IT 7" xfId="12012" xr:uid="{C151F61F-E16F-4885-A0C8-30FA928A28DB}"/>
    <cellStyle name="Non défini_ST-P04-005 Provision for IT 7" xfId="12013" xr:uid="{05D21502-6EB2-4589-94F3-A4DFD5B0547C}"/>
    <cellStyle name="Non defini_ST-P04-005 Provision for IT 8" xfId="11227" xr:uid="{993DA7E7-C68E-4CC4-A00D-D3DC0FCFD176}"/>
    <cellStyle name="Non défini_ST-P04-005 Provision for IT 8" xfId="11228" xr:uid="{1BCF42EC-206C-4A31-BD79-AB5A906D7218}"/>
    <cellStyle name="Non defini_ST-P04-005 Provision for IT 9" xfId="11581" xr:uid="{A007C1C6-2519-4E26-8B24-6385BC9EE520}"/>
    <cellStyle name="Non défini_ST-P04-005 Provision for IT 9" xfId="11958" xr:uid="{C1518A65-210D-48A1-9578-0EBA17DBCFF8}"/>
    <cellStyle name="Non defini_ST-P04-005 Provision for IT_CSC Korea 129 M14 - Oct 07" xfId="1572" xr:uid="{4F1864AD-BE12-42F1-A86E-0EFDD9AF2369}"/>
    <cellStyle name="Non défini_ST-P04-005 Provision for IT_CSC Korea 129 M14 - Oct 07" xfId="1573" xr:uid="{DD0737F8-B374-4627-AA20-4C87458EB625}"/>
    <cellStyle name="Non defini_ST-P04-005 Provision for IT_CSC Korea 129 M14 - Oct 07 10" xfId="12379" xr:uid="{0D2B0898-ABC7-4101-AE33-A9B4558E5033}"/>
    <cellStyle name="Non défini_ST-P04-005 Provision for IT_CSC Korea 129 M14 - Oct 07 10" xfId="12386" xr:uid="{41ED6E44-548E-40CF-8579-79C6BE45FB9E}"/>
    <cellStyle name="Non defini_ST-P04-005 Provision for IT_CSC Korea 129 M14 - Oct 07 11" xfId="11939" xr:uid="{5141172A-8DAF-4D6C-83AE-32555B3C7A5A}"/>
    <cellStyle name="Non défini_ST-P04-005 Provision for IT_CSC Korea 129 M14 - Oct 07 11" xfId="12457" xr:uid="{6F0FD495-B7FE-4C1C-8F5A-000F333BDE9D}"/>
    <cellStyle name="Non defini_ST-P04-005 Provision for IT_CSC Korea 129 M14 - Oct 07 12" xfId="12339" xr:uid="{962CCA77-711F-4C95-B234-DDD36F8303E7}"/>
    <cellStyle name="Non défini_ST-P04-005 Provision for IT_CSC Korea 129 M14 - Oct 07 12" xfId="12527" xr:uid="{B11F004A-FB04-4361-B8BF-D2733710131A}"/>
    <cellStyle name="Non defini_ST-P04-005 Provision for IT_CSC Korea 129 M14 - Oct 07 2" xfId="8106" xr:uid="{8B9528FB-A3E1-40E6-A1E5-A8E9AD02DA77}"/>
    <cellStyle name="Non défini_ST-P04-005 Provision for IT_CSC Korea 129 M14 - Oct 07 2" xfId="8107" xr:uid="{560ECE2E-E311-4C1B-8E0E-4D97473C42DE}"/>
    <cellStyle name="Non defini_ST-P04-005 Provision for IT_CSC Korea 129 M14 - Oct 07 3" xfId="10684" xr:uid="{A6E073DF-E81B-4FDF-B27D-7207974837D4}"/>
    <cellStyle name="Non défini_ST-P04-005 Provision for IT_CSC Korea 129 M14 - Oct 07 3" xfId="10685" xr:uid="{F48FFAEB-CBFE-406F-9027-3003818E09AC}"/>
    <cellStyle name="Non defini_ST-P04-005 Provision for IT_CSC Korea 129 M14 - Oct 07 4" xfId="10777" xr:uid="{CE8BE4F5-21C0-438C-AC58-C0F59E0D8B15}"/>
    <cellStyle name="Non défini_ST-P04-005 Provision for IT_CSC Korea 129 M14 - Oct 07 4" xfId="10776" xr:uid="{F00D73E0-8831-4E09-9E1B-31F474187578}"/>
    <cellStyle name="Non defini_ST-P04-005 Provision for IT_CSC Korea 129 M14 - Oct 07 5" xfId="10518" xr:uid="{2BF293A7-1F09-457C-90AC-11F0B932E087}"/>
    <cellStyle name="Non défini_ST-P04-005 Provision for IT_CSC Korea 129 M14 - Oct 07 5" xfId="10519" xr:uid="{A2DADB7B-9763-48A8-BE30-7AB92D8E5D3C}"/>
    <cellStyle name="Non defini_ST-P04-005 Provision for IT_CSC Korea 129 M14 - Oct 07 6" xfId="11435" xr:uid="{AAD69364-1748-4D69-90B5-AA0DC3CF6D55}"/>
    <cellStyle name="Non défini_ST-P04-005 Provision for IT_CSC Korea 129 M14 - Oct 07 6" xfId="11436" xr:uid="{BD016CB0-C7D2-4724-A75C-E5E95B7D46E8}"/>
    <cellStyle name="Non defini_ST-P04-005 Provision for IT_CSC Korea 129 M14 - Oct 07 7" xfId="11638" xr:uid="{64DCD25F-8D92-42E2-BCDD-4C91B9314EF3}"/>
    <cellStyle name="Non défini_ST-P04-005 Provision for IT_CSC Korea 129 M14 - Oct 07 7" xfId="11637" xr:uid="{1BF6187B-EBAD-41F2-A145-2FB214F746CF}"/>
    <cellStyle name="Non defini_ST-P04-005 Provision for IT_CSC Korea 129 M14 - Oct 07 8" xfId="12153" xr:uid="{3E81ABFB-581B-46F4-A4B8-01A6268AC2B5}"/>
    <cellStyle name="Non défini_ST-P04-005 Provision for IT_CSC Korea 129 M14 - Oct 07 8" xfId="12160" xr:uid="{32F014E0-466D-4431-8690-4E34232D3E3A}"/>
    <cellStyle name="Non defini_ST-P04-005 Provision for IT_CSC Korea 129 M14 - Oct 07 9" xfId="12270" xr:uid="{F3125A75-651F-4DDA-A9C5-52FD1B1959E2}"/>
    <cellStyle name="Non défini_ST-P04-005 Provision for IT_CSC Korea 129 M14 - Oct 07 9" xfId="12277" xr:uid="{CABA7106-AC0F-4514-A4B5-BF7BCB422DFE}"/>
    <cellStyle name="Non defini_ST-P04-005 Provision for IT_CSC Korea 129 M14 - Sep 07" xfId="1574" xr:uid="{743723B4-9F80-4A7B-A3E4-93017ECF6615}"/>
    <cellStyle name="Non défini_ST-P04-005 Provision for IT_CSC Korea 129 M14 - Sep 07" xfId="1575" xr:uid="{72885CCA-816A-4F4B-BC40-DF04BC4DC2EC}"/>
    <cellStyle name="Non defini_ST-P04-005 Provision for IT_CSC Korea 129 M14 - Sep 07 10" xfId="12113" xr:uid="{35491F2E-ECAB-4C75-91B5-1F75625476B7}"/>
    <cellStyle name="Non défini_ST-P04-005 Provision for IT_CSC Korea 129 M14 - Sep 07 10" xfId="12384" xr:uid="{F1956444-083A-4988-A6C8-8505DCD486B2}"/>
    <cellStyle name="Non defini_ST-P04-005 Provision for IT_CSC Korea 129 M14 - Sep 07 11" xfId="12464" xr:uid="{9772F184-EE9A-4A98-91DB-EB1973AEEF67}"/>
    <cellStyle name="Non défini_ST-P04-005 Provision for IT_CSC Korea 129 M14 - Sep 07 11" xfId="12230" xr:uid="{2BA4BA17-21CD-4F81-9943-9CEE14E4DCE0}"/>
    <cellStyle name="Non defini_ST-P04-005 Provision for IT_CSC Korea 129 M14 - Sep 07 12" xfId="12534" xr:uid="{C3022DD4-1B10-4AB4-B301-77E2576FA096}"/>
    <cellStyle name="Non défini_ST-P04-005 Provision for IT_CSC Korea 129 M14 - Sep 07 12" xfId="11481" xr:uid="{D252F6CF-C2B6-49DB-B41F-6E7E79C6028E}"/>
    <cellStyle name="Non defini_ST-P04-005 Provision for IT_CSC Korea 129 M14 - Sep 07 2" xfId="8108" xr:uid="{60C44EF7-E819-449F-BF55-DBE22F698185}"/>
    <cellStyle name="Non défini_ST-P04-005 Provision for IT_CSC Korea 129 M14 - Sep 07 2" xfId="8109" xr:uid="{B959D05F-15A5-46A6-B12F-ECADCCC34E07}"/>
    <cellStyle name="Non defini_ST-P04-005 Provision for IT_CSC Korea 129 M14 - Sep 07 3" xfId="10686" xr:uid="{0ECB22BB-BE32-4203-BC93-F55FCC40E92C}"/>
    <cellStyle name="Non défini_ST-P04-005 Provision for IT_CSC Korea 129 M14 - Sep 07 3" xfId="10687" xr:uid="{06BBE3FF-1E93-42E5-9046-32E2393B02C8}"/>
    <cellStyle name="Non defini_ST-P04-005 Provision for IT_CSC Korea 129 M14 - Sep 07 4" xfId="10775" xr:uid="{B0D87E8F-F2E2-4875-80F1-D298181DE45B}"/>
    <cellStyle name="Non défini_ST-P04-005 Provision for IT_CSC Korea 129 M14 - Sep 07 4" xfId="10774" xr:uid="{FD4E3BFC-F674-463F-94B8-FAC106CC6A7D}"/>
    <cellStyle name="Non defini_ST-P04-005 Provision for IT_CSC Korea 129 M14 - Sep 07 5" xfId="10520" xr:uid="{F1FCA918-A3E6-4E4A-853E-1639D52EAF7E}"/>
    <cellStyle name="Non défini_ST-P04-005 Provision for IT_CSC Korea 129 M14 - Sep 07 5" xfId="10522" xr:uid="{8ECA1B5D-5644-4F05-8E37-38CCD23C13EC}"/>
    <cellStyle name="Non defini_ST-P04-005 Provision for IT_CSC Korea 129 M14 - Sep 07 6" xfId="11437" xr:uid="{084209F2-7D96-43CD-93F0-0E43F4BD89E0}"/>
    <cellStyle name="Non défini_ST-P04-005 Provision for IT_CSC Korea 129 M14 - Sep 07 6" xfId="11438" xr:uid="{6C405572-F92E-4E2A-9231-04FDF11A04C9}"/>
    <cellStyle name="Non defini_ST-P04-005 Provision for IT_CSC Korea 129 M14 - Sep 07 7" xfId="11636" xr:uid="{CD380EC4-50EB-484B-8818-0102EB4C89E9}"/>
    <cellStyle name="Non défini_ST-P04-005 Provision for IT_CSC Korea 129 M14 - Sep 07 7" xfId="11635" xr:uid="{BE5F758A-0FDB-4ED7-932D-04BB536E47A9}"/>
    <cellStyle name="Non defini_ST-P04-005 Provision for IT_CSC Korea 129 M14 - Sep 07 8" xfId="11229" xr:uid="{CA9CA99A-EC97-4214-8701-8F397C0A232F}"/>
    <cellStyle name="Non défini_ST-P04-005 Provision for IT_CSC Korea 129 M14 - Sep 07 8" xfId="12158" xr:uid="{B04CA2E9-6562-43F7-8C90-AC8EDFF383AB}"/>
    <cellStyle name="Non defini_ST-P04-005 Provision for IT_CSC Korea 129 M14 - Sep 07 9" xfId="11965" xr:uid="{F2134372-AAB0-4036-89AD-C50E8EA6043A}"/>
    <cellStyle name="Non défini_ST-P04-005 Provision for IT_CSC Korea 129 M14 - Sep 07 9" xfId="12275" xr:uid="{5A87FF6C-3848-45D8-8658-15263822BFA3}"/>
    <cellStyle name="Non defini_ST-P04-005 Provision for IT_CSC Korea 129 Q19 M14" xfId="1576" xr:uid="{6EEB791C-52DD-4C45-9D13-22792FBFD37D}"/>
    <cellStyle name="Non défini_ST-P04-005 Provision for IT_CSC Korea 129 Q19 M14" xfId="1577" xr:uid="{51CC19D7-9287-4922-B5E2-9D64778D8E04}"/>
    <cellStyle name="Non defini_ST-P04-005 Provision for IT_CSC Korea 129 Q19 M14 10" xfId="12385" xr:uid="{219B98E1-915C-415F-8624-636D49CDF607}"/>
    <cellStyle name="Non défini_ST-P04-005 Provision for IT_CSC Korea 129 Q19 M14 10" xfId="11286" xr:uid="{0A638D36-27CC-4596-97DE-5942BCC960AC}"/>
    <cellStyle name="Non defini_ST-P04-005 Provision for IT_CSC Korea 129 Q19 M14 11" xfId="12462" xr:uid="{1B5C6123-8CF6-4718-A0C4-794B6CAC0B07}"/>
    <cellStyle name="Non défini_ST-P04-005 Provision for IT_CSC Korea 129 Q19 M14 11" xfId="12463" xr:uid="{0BCE1691-B9C5-4318-B0C1-24E638736AF5}"/>
    <cellStyle name="Non defini_ST-P04-005 Provision for IT_CSC Korea 129 Q19 M14 12" xfId="12532" xr:uid="{30603E3A-6AF9-4F03-8E21-5572F602D211}"/>
    <cellStyle name="Non défini_ST-P04-005 Provision for IT_CSC Korea 129 Q19 M14 12" xfId="12533" xr:uid="{793720A6-D2D4-4F3E-BB9B-CAF41A8967A8}"/>
    <cellStyle name="Non defini_ST-P04-005 Provision for IT_CSC Korea 129 Q19 M14 2" xfId="8110" xr:uid="{C5AA4F6C-67B0-4B5C-A46F-6A5C0A0F4F47}"/>
    <cellStyle name="Non défini_ST-P04-005 Provision for IT_CSC Korea 129 Q19 M14 2" xfId="8111" xr:uid="{0E347E5C-6D68-49A9-8783-5518E121A1DA}"/>
    <cellStyle name="Non defini_ST-P04-005 Provision for IT_CSC Korea 129 Q19 M14 3" xfId="10688" xr:uid="{AD167F9F-3E7C-4127-B91F-C8FEC7E9DF99}"/>
    <cellStyle name="Non défini_ST-P04-005 Provision for IT_CSC Korea 129 Q19 M14 3" xfId="10689" xr:uid="{3662FE9D-B59F-465F-B3CD-444297E4E08C}"/>
    <cellStyle name="Non defini_ST-P04-005 Provision for IT_CSC Korea 129 Q19 M14 4" xfId="10773" xr:uid="{1C1A83DE-4557-4F58-9CB6-042E7B5D7C59}"/>
    <cellStyle name="Non défini_ST-P04-005 Provision for IT_CSC Korea 129 Q19 M14 4" xfId="10772" xr:uid="{896C1E63-C835-4391-86C8-77BDEDCAE5B7}"/>
    <cellStyle name="Non defini_ST-P04-005 Provision for IT_CSC Korea 129 Q19 M14 5" xfId="10523" xr:uid="{51AB2767-89DE-43EB-B6C0-87C2649DFF73}"/>
    <cellStyle name="Non défini_ST-P04-005 Provision for IT_CSC Korea 129 Q19 M14 5" xfId="10524" xr:uid="{CA0C4CCF-1C66-4EEE-805D-B071A5C5E74D}"/>
    <cellStyle name="Non defini_ST-P04-005 Provision for IT_CSC Korea 129 Q19 M14 6" xfId="11439" xr:uid="{BDD5EB35-0BAD-4254-A61A-665A26FDAE5B}"/>
    <cellStyle name="Non défini_ST-P04-005 Provision for IT_CSC Korea 129 Q19 M14 6" xfId="11440" xr:uid="{503EC992-2786-47F2-8BD8-847BF6953165}"/>
    <cellStyle name="Non defini_ST-P04-005 Provision for IT_CSC Korea 129 Q19 M14 7" xfId="12002" xr:uid="{6559795A-282A-41B4-835E-A62A3AAFD533}"/>
    <cellStyle name="Non défini_ST-P04-005 Provision for IT_CSC Korea 129 Q19 M14 7" xfId="12009" xr:uid="{8351DA8A-20CA-4A5A-8A24-02492980A100}"/>
    <cellStyle name="Non defini_ST-P04-005 Provision for IT_CSC Korea 129 Q19 M14 8" xfId="12159" xr:uid="{60C3B71D-CBDD-4491-987B-9AEB1E60DA8A}"/>
    <cellStyle name="Non défini_ST-P04-005 Provision for IT_CSC Korea 129 Q19 M14 8" xfId="11230" xr:uid="{B71D612F-124A-4EFF-8996-4E06A10A5882}"/>
    <cellStyle name="Non defini_ST-P04-005 Provision for IT_CSC Korea 129 Q19 M14 9" xfId="12276" xr:uid="{CD179F86-66C1-45C9-BF8C-471CB7730F8E}"/>
    <cellStyle name="Non défini_ST-P04-005 Provision for IT_CSC Korea 129 Q19 M14 9" xfId="11580" xr:uid="{31392E66-68F3-456C-9B00-11C1EAD4E6C5}"/>
    <cellStyle name="Non defini_ST-P04-005 Provision for IT_ST-P01-009-Provision for IT Aug07" xfId="1578" xr:uid="{1170D83D-40AA-40A2-B9AE-BCAD2D9367C5}"/>
    <cellStyle name="Non défini_ST-P04-005 Provision for IT_ST-P01-009-Provision for IT Aug07" xfId="1579" xr:uid="{BB277991-68F9-4D63-B328-0DC3F9E7D7A1}"/>
    <cellStyle name="Non defini_ST-P04-005 Provision for IT_ST-P01-009-Provision for IT Aug07 10" xfId="12111" xr:uid="{F64AD89C-00AC-4F02-9864-F4D581375B34}"/>
    <cellStyle name="Non défini_ST-P04-005 Provision for IT_ST-P01-009-Provision for IT Aug07 10" xfId="12380" xr:uid="{6D31D383-1BC1-4BE1-AD4E-6169E780BAD4}"/>
    <cellStyle name="Non defini_ST-P04-005 Provision for IT_ST-P01-009-Provision for IT Aug07 11" xfId="11554" xr:uid="{0CC0140D-D271-418A-B03D-33DDAAD07B60}"/>
    <cellStyle name="Non défini_ST-P04-005 Provision for IT_ST-P01-009-Provision for IT Aug07 11" xfId="12228" xr:uid="{33196392-3750-4476-B7A1-B254DF71AE91}"/>
    <cellStyle name="Non defini_ST-P04-005 Provision for IT_ST-P01-009-Provision for IT Aug07 12" xfId="12337" xr:uid="{66E552A4-4EFD-43A0-AC85-7A5D9DCBDC45}"/>
    <cellStyle name="Non défini_ST-P04-005 Provision for IT_ST-P01-009-Provision for IT Aug07 12" xfId="12338" xr:uid="{5714B283-8A34-42C5-B32A-A46A3833B862}"/>
    <cellStyle name="Non defini_ST-P04-005 Provision for IT_ST-P01-009-Provision for IT Aug07 2" xfId="8112" xr:uid="{B7CF9FB3-F80B-4B27-956D-2D4122ED4D5A}"/>
    <cellStyle name="Non défini_ST-P04-005 Provision for IT_ST-P01-009-Provision for IT Aug07 2" xfId="8113" xr:uid="{AE1F4D7D-74D1-4254-9645-367884540D8E}"/>
    <cellStyle name="Non defini_ST-P04-005 Provision for IT_ST-P01-009-Provision for IT Aug07 3" xfId="10690" xr:uid="{A2C6A2FC-7213-432D-9475-2F3EE324A93D}"/>
    <cellStyle name="Non défini_ST-P04-005 Provision for IT_ST-P01-009-Provision for IT Aug07 3" xfId="10691" xr:uid="{8CAEB066-5370-4AAD-BD19-9B2369B177E8}"/>
    <cellStyle name="Non defini_ST-P04-005 Provision for IT_ST-P01-009-Provision for IT Aug07 4" xfId="10771" xr:uid="{78190091-4289-43FA-B4DD-F5687126BAD7}"/>
    <cellStyle name="Non défini_ST-P04-005 Provision for IT_ST-P01-009-Provision for IT Aug07 4" xfId="10770" xr:uid="{0E58DBBB-2A69-4A23-ABD2-84353D645F88}"/>
    <cellStyle name="Non defini_ST-P04-005 Provision for IT_ST-P01-009-Provision for IT Aug07 5" xfId="10525" xr:uid="{3518DB60-BF87-4D69-870F-70C31765A2DF}"/>
    <cellStyle name="Non défini_ST-P04-005 Provision for IT_ST-P01-009-Provision for IT Aug07 5" xfId="10526" xr:uid="{92A0C1F9-4E5B-4982-A389-0CAEE1E9E351}"/>
    <cellStyle name="Non defini_ST-P04-005 Provision for IT_ST-P01-009-Provision for IT Aug07 6" xfId="11441" xr:uid="{644A2271-5DEC-4BE9-9B1A-E053071ADD3A}"/>
    <cellStyle name="Non défini_ST-P04-005 Provision for IT_ST-P01-009-Provision for IT Aug07 6" xfId="11442" xr:uid="{3BED1193-10F5-411D-96B4-DD2DA6A07BC5}"/>
    <cellStyle name="Non defini_ST-P04-005 Provision for IT_ST-P01-009-Provision for IT Aug07 7" xfId="11634" xr:uid="{C354A40E-14FE-43CF-BA88-F5E7B8DA09ED}"/>
    <cellStyle name="Non défini_ST-P04-005 Provision for IT_ST-P01-009-Provision for IT Aug07 7" xfId="12007" xr:uid="{34295263-EE65-4993-BE2A-AB182E28ED72}"/>
    <cellStyle name="Non defini_ST-P04-005 Provision for IT_ST-P01-009-Provision for IT Aug07 8" xfId="11232" xr:uid="{B35BB618-548C-4222-9BFD-7BC04305142C}"/>
    <cellStyle name="Non défini_ST-P04-005 Provision for IT_ST-P01-009-Provision for IT Aug07 8" xfId="12154" xr:uid="{0B8A23E2-C769-4F4E-8168-EA5AE97C92DA}"/>
    <cellStyle name="Non defini_ST-P04-005 Provision for IT_ST-P01-009-Provision for IT Aug07 9" xfId="11963" xr:uid="{213E371A-4677-4C0B-A2B2-89C80C2CA028}"/>
    <cellStyle name="Non défini_ST-P04-005 Provision for IT_ST-P01-009-Provision for IT Aug07 9" xfId="12271" xr:uid="{0FFD3A4C-BEA7-4BF8-BE91-9B9083856A7B}"/>
    <cellStyle name="Non defini_ST-P04-005 Provision for IT_ST-P11-008-IT Provision Jun07" xfId="1580" xr:uid="{F4A0A08B-F209-480F-9A4F-E87FB55572B7}"/>
    <cellStyle name="Non défini_ST-P04-005 Provision for IT_ST-P11-008-IT Provision Jun07" xfId="1581" xr:uid="{E855639B-65C8-4864-83C2-23CF6C717B8A}"/>
    <cellStyle name="Non defini_ST-P04-005 Provision for IT_ST-P11-008-IT Provision Jun07 10" xfId="12383" xr:uid="{75EF528B-7F08-4D38-BB63-2EAA64E8E88E}"/>
    <cellStyle name="Non défini_ST-P04-005 Provision for IT_ST-P11-008-IT Provision Jun07 10" xfId="12112" xr:uid="{F9529DF3-FA22-4630-A98F-31F2F4CC7AAE}"/>
    <cellStyle name="Non defini_ST-P04-005 Provision for IT_ST-P11-008-IT Provision Jun07 11" xfId="12458" xr:uid="{71405747-38AF-48EC-AE7C-155AEDFDE724}"/>
    <cellStyle name="Non défini_ST-P04-005 Provision for IT_ST-P11-008-IT Provision Jun07 11" xfId="12461" xr:uid="{2BB9CD05-587E-4C39-9322-FA1FC712FB99}"/>
    <cellStyle name="Non defini_ST-P04-005 Provision for IT_ST-P11-008-IT Provision Jun07 12" xfId="12528" xr:uid="{A22F92E1-7EB4-4BC4-872E-D619662E7B7A}"/>
    <cellStyle name="Non défini_ST-P04-005 Provision for IT_ST-P11-008-IT Provision Jun07 12" xfId="12531" xr:uid="{26E89673-16AC-4602-BF55-96476EC2AD0E}"/>
    <cellStyle name="Non defini_ST-P04-005 Provision for IT_ST-P11-008-IT Provision Jun07 2" xfId="8114" xr:uid="{9F2333FC-7892-478D-92AA-C68C773F678C}"/>
    <cellStyle name="Non défini_ST-P04-005 Provision for IT_ST-P11-008-IT Provision Jun07 2" xfId="8115" xr:uid="{EC0D4FE0-FB4E-4954-8428-A6BD1796F1E1}"/>
    <cellStyle name="Non defini_ST-P04-005 Provision for IT_ST-P11-008-IT Provision Jun07 3" xfId="10692" xr:uid="{3E277CCD-78E0-43EC-84F7-BD6AD025639F}"/>
    <cellStyle name="Non défini_ST-P04-005 Provision for IT_ST-P11-008-IT Provision Jun07 3" xfId="10693" xr:uid="{5A585C3D-A9B5-49AE-AC4D-B8DBB38BE5FD}"/>
    <cellStyle name="Non defini_ST-P04-005 Provision for IT_ST-P11-008-IT Provision Jun07 4" xfId="10769" xr:uid="{02F15708-2B39-4524-B6FE-C68E61F42480}"/>
    <cellStyle name="Non défini_ST-P04-005 Provision for IT_ST-P11-008-IT Provision Jun07 4" xfId="10768" xr:uid="{6C4FED31-8D43-49A3-B25C-62F785766F45}"/>
    <cellStyle name="Non defini_ST-P04-005 Provision for IT_ST-P11-008-IT Provision Jun07 5" xfId="10527" xr:uid="{EAE02CA2-2339-4EF6-B3A6-EE73AEFB80CD}"/>
    <cellStyle name="Non défini_ST-P04-005 Provision for IT_ST-P11-008-IT Provision Jun07 5" xfId="10528" xr:uid="{46A5BCA1-C4CF-4C02-8832-EE6E9D33E1A2}"/>
    <cellStyle name="Non defini_ST-P04-005 Provision for IT_ST-P11-008-IT Provision Jun07 6" xfId="11443" xr:uid="{E1D8E455-B1BD-474C-9F74-8DB617497F16}"/>
    <cellStyle name="Non défini_ST-P04-005 Provision for IT_ST-P11-008-IT Provision Jun07 6" xfId="11444" xr:uid="{9DEA9231-105C-4D59-82F6-96B79AD6429A}"/>
    <cellStyle name="Non defini_ST-P04-005 Provision for IT_ST-P11-008-IT Provision Jun07 7" xfId="12008" xr:uid="{A5946EA3-440C-4936-BEDD-CB347DE0E68D}"/>
    <cellStyle name="Non défini_ST-P04-005 Provision for IT_ST-P11-008-IT Provision Jun07 7" xfId="11633" xr:uid="{19815881-14B0-4874-A3CD-E2A4EA9C04FB}"/>
    <cellStyle name="Non defini_ST-P04-005 Provision for IT_ST-P11-008-IT Provision Jun07 8" xfId="12157" xr:uid="{17BCA7A6-D221-4B43-8D73-FFDF57BA50F7}"/>
    <cellStyle name="Non défini_ST-P04-005 Provision for IT_ST-P11-008-IT Provision Jun07 8" xfId="11233" xr:uid="{0B84A4CF-D380-4CE1-9D2D-2C959E7E47C7}"/>
    <cellStyle name="Non defini_ST-P04-005 Provision for IT_ST-P11-008-IT Provision Jun07 9" xfId="12274" xr:uid="{4E8C2CFA-C56F-4CD1-A6EA-F8927B648375}"/>
    <cellStyle name="Non défini_ST-P04-005 Provision for IT_ST-P11-008-IT Provision Jun07 9" xfId="11964" xr:uid="{0FDE2F63-9424-43C5-9623-98F2A1F75CF5}"/>
    <cellStyle name="Non defini_ST-P04-006-IT Provision Addn" xfId="1582" xr:uid="{11705CAF-B871-44E2-9D14-D6A9566A20B1}"/>
    <cellStyle name="Non défini_ST-P04-006-IT Provision Addn" xfId="1583" xr:uid="{90825066-FB6A-48CF-8A4F-FAF039463188}"/>
    <cellStyle name="Non defini_ST-P04-006-IT Provision Addn 10" xfId="12381" xr:uid="{C5B177F4-615D-40B0-8D3A-81332D52078B}"/>
    <cellStyle name="Non défini_ST-P04-006-IT Provision Addn 10" xfId="12382" xr:uid="{4EDFC9C7-B734-420D-B0C9-C4CFA4C3AB5C}"/>
    <cellStyle name="Non defini_ST-P04-006-IT Provision Addn 11" xfId="12229" xr:uid="{BDF4EA99-B659-4716-B9A7-0894BA87540A}"/>
    <cellStyle name="Non défini_ST-P04-006-IT Provision Addn 11" xfId="12459" xr:uid="{3DAF8079-6A8E-4BB6-9015-FE2066930D7C}"/>
    <cellStyle name="Non defini_ST-P04-006-IT Provision Addn 12" xfId="11482" xr:uid="{5471BF78-C564-462C-A5C4-1BE0E4E8B85E}"/>
    <cellStyle name="Non défini_ST-P04-006-IT Provision Addn 12" xfId="12529" xr:uid="{75D1D43D-73AA-48F0-AB7B-6A835A927295}"/>
    <cellStyle name="Non defini_ST-P04-006-IT Provision Addn 2" xfId="8116" xr:uid="{7EE1A730-2D55-4AF0-A84E-6A5225D0F33F}"/>
    <cellStyle name="Non défini_ST-P04-006-IT Provision Addn 2" xfId="8117" xr:uid="{D3B8868D-B200-46D3-9DC5-05053851A41A}"/>
    <cellStyle name="Non defini_ST-P04-006-IT Provision Addn 3" xfId="10694" xr:uid="{328DC32C-3FBF-4780-9135-B5725ADEB6A6}"/>
    <cellStyle name="Non défini_ST-P04-006-IT Provision Addn 3" xfId="10695" xr:uid="{6A5AA2CA-5CB4-47DE-8BEC-118E31107704}"/>
    <cellStyle name="Non defini_ST-P04-006-IT Provision Addn 4" xfId="10767" xr:uid="{1F5DE977-C232-4F7D-BAC1-60BEBF2D7403}"/>
    <cellStyle name="Non défini_ST-P04-006-IT Provision Addn 4" xfId="10766" xr:uid="{A97BCF4F-B705-409A-8754-2332B0FA87FB}"/>
    <cellStyle name="Non defini_ST-P04-006-IT Provision Addn 5" xfId="10529" xr:uid="{7F68BAF2-1774-44A1-8F1E-9BD57106BF2F}"/>
    <cellStyle name="Non défini_ST-P04-006-IT Provision Addn 5" xfId="10530" xr:uid="{1D17A699-E315-4BA2-859F-EC32C5FE768B}"/>
    <cellStyle name="Non defini_ST-P04-006-IT Provision Addn 6" xfId="11445" xr:uid="{5F35B1FB-99C6-4D64-A861-A45E8FE044C2}"/>
    <cellStyle name="Non défini_ST-P04-006-IT Provision Addn 6" xfId="11446" xr:uid="{814A1171-878B-4F7A-971A-BEF0B18C88BD}"/>
    <cellStyle name="Non defini_ST-P04-006-IT Provision Addn 7" xfId="11632" xr:uid="{47225363-0254-4AA9-B31B-B01CDF9AD2D2}"/>
    <cellStyle name="Non défini_ST-P04-006-IT Provision Addn 7" xfId="12003" xr:uid="{61041F83-60F0-4440-B428-B03D8F0A6725}"/>
    <cellStyle name="Non defini_ST-P04-006-IT Provision Addn 8" xfId="12155" xr:uid="{75D39C19-3119-4248-BB20-7E364F2209DE}"/>
    <cellStyle name="Non défini_ST-P04-006-IT Provision Addn 8" xfId="12156" xr:uid="{83D09F2A-B583-44BD-936B-8359C50196DF}"/>
    <cellStyle name="Non defini_ST-P04-006-IT Provision Addn 9" xfId="12272" xr:uid="{9A1E3A3D-929D-4B2D-A385-A4E70DDCDF42}"/>
    <cellStyle name="Non défini_ST-P04-006-IT Provision Addn 9" xfId="12273" xr:uid="{396320DD-30CB-49DD-AF81-404E3C742D88}"/>
    <cellStyle name="Non defini_ST-P05-006 Provision for IT" xfId="1584" xr:uid="{30113BC4-4659-44E5-B151-B45FE1403B1C}"/>
    <cellStyle name="Non défini_ST-P05-006 Provision for IT" xfId="1585" xr:uid="{EFD9F178-3B98-49A3-8223-509A11987788}"/>
    <cellStyle name="Non defini_ST-P05-006 Provision for IT 10" xfId="11287" xr:uid="{753E53F3-2F3F-4F28-953E-6A4A7B2828BF}"/>
    <cellStyle name="Non défini_ST-P05-006 Provision for IT 10" xfId="11288" xr:uid="{A3436152-2A9F-4226-9C35-5B9330C8992F}"/>
    <cellStyle name="Non defini_ST-P05-006 Provision for IT 11" xfId="12460" xr:uid="{C42E1846-A993-45DF-B82C-9C7A7B2E8A95}"/>
    <cellStyle name="Non défini_ST-P05-006 Provision for IT 11" xfId="11937" xr:uid="{E497C92F-E5A6-4CDA-B346-4D89B6650B9F}"/>
    <cellStyle name="Non defini_ST-P05-006 Provision for IT 12" xfId="12530" xr:uid="{B15E0DBE-91D5-4D0D-8342-ED4603F32283}"/>
    <cellStyle name="Non défini_ST-P05-006 Provision for IT 12" xfId="11483" xr:uid="{90ACB9A5-2892-41F1-B31A-4CAB0224C914}"/>
    <cellStyle name="Non defini_ST-P05-006 Provision for IT 2" xfId="8118" xr:uid="{ABAAFFB0-3483-422C-AEFD-3BEA58E3BE23}"/>
    <cellStyle name="Non défini_ST-P05-006 Provision for IT 2" xfId="8119" xr:uid="{C8629645-961F-464D-9355-EB79176CCE3A}"/>
    <cellStyle name="Non defini_ST-P05-006 Provision for IT 3" xfId="10696" xr:uid="{4F5F8D69-2BEC-4719-B755-DDCA9B99D3D3}"/>
    <cellStyle name="Non défini_ST-P05-006 Provision for IT 3" xfId="10697" xr:uid="{A721A53B-0B9F-4EFA-816A-62A2CC7301F7}"/>
    <cellStyle name="Non defini_ST-P05-006 Provision for IT 4" xfId="10765" xr:uid="{7F7BA225-631A-4B1F-AD36-D42487331B40}"/>
    <cellStyle name="Non défini_ST-P05-006 Provision for IT 4" xfId="10764" xr:uid="{203C1AA3-4443-4FC9-B1C9-3350E9A8009C}"/>
    <cellStyle name="Non defini_ST-P05-006 Provision for IT 5" xfId="10531" xr:uid="{21B1B5B7-6403-44F8-9E55-C4ABCCA1C46D}"/>
    <cellStyle name="Non défini_ST-P05-006 Provision for IT 5" xfId="10532" xr:uid="{EA354975-E1E8-4A29-9B12-7E62BB0BB3AF}"/>
    <cellStyle name="Non defini_ST-P05-006 Provision for IT 6" xfId="11447" xr:uid="{D850B7AE-FF9C-48DD-AB66-47B114DE5097}"/>
    <cellStyle name="Non défini_ST-P05-006 Provision for IT 6" xfId="11448" xr:uid="{5B76ECD6-361C-4911-A2A3-58AF66B11A52}"/>
    <cellStyle name="Non defini_ST-P05-006 Provision for IT 7" xfId="12006" xr:uid="{A9678E90-DB83-4228-859D-945C5BE9B178}"/>
    <cellStyle name="Non défini_ST-P05-006 Provision for IT 7" xfId="11631" xr:uid="{018AFD26-0818-455F-91FD-809F15CB2104}"/>
    <cellStyle name="Non defini_ST-P05-006 Provision for IT 8" xfId="11234" xr:uid="{D7DF18F1-A918-429D-8536-DC6D02EDA1E1}"/>
    <cellStyle name="Non défini_ST-P05-006 Provision for IT 8" xfId="11235" xr:uid="{C3441B45-3950-4192-9DB8-139FA53C3545}"/>
    <cellStyle name="Non defini_ST-P05-006 Provision for IT 9" xfId="11579" xr:uid="{1439B75C-EAC5-4BF2-8A05-540FBB04990C}"/>
    <cellStyle name="Non défini_ST-P05-006 Provision for IT 9" xfId="11578" xr:uid="{F1A4CCB0-CF3F-4ABE-8354-D597FAC5CA48}"/>
    <cellStyle name="Non defini_ST-P05-006 Provision for IT_CSC Korea 129 M14 - Oct 07" xfId="1586" xr:uid="{ADF74ACF-71CE-4C43-9F02-564B3B225761}"/>
    <cellStyle name="Non défini_ST-P05-006 Provision for IT_CSC Korea 129 M14 - Oct 07" xfId="1587" xr:uid="{E56DE678-EBC8-4C5B-A6BA-09E6D431DFA8}"/>
    <cellStyle name="Non defini_ST-P05-006 Provision for IT_CSC Korea 129 M14 - Oct 07 10" xfId="12110" xr:uid="{12D30193-3EC3-4061-8D98-7679FE13B712}"/>
    <cellStyle name="Non défini_ST-P05-006 Provision for IT_CSC Korea 129 M14 - Oct 07 10" xfId="11289" xr:uid="{A5CB66FB-6D49-43AA-A019-713475C58F62}"/>
    <cellStyle name="Non defini_ST-P05-006 Provision for IT_CSC Korea 129 M14 - Oct 07 11" xfId="11938" xr:uid="{72F46760-EF0A-4069-81E6-6B46B334DBF5}"/>
    <cellStyle name="Non défini_ST-P05-006 Provision for IT_CSC Korea 129 M14 - Oct 07 11" xfId="12227" xr:uid="{7E985EA5-849C-4511-B4DA-1AB62FA00A18}"/>
    <cellStyle name="Non defini_ST-P05-006 Provision for IT_CSC Korea 129 M14 - Oct 07 12" xfId="12336" xr:uid="{DDFB5211-60F8-4EBA-A1FB-799F786CA701}"/>
    <cellStyle name="Non défini_ST-P05-006 Provision for IT_CSC Korea 129 M14 - Oct 07 12" xfId="11484" xr:uid="{28D49774-583D-458B-905F-51D6B988208B}"/>
    <cellStyle name="Non defini_ST-P05-006 Provision for IT_CSC Korea 129 M14 - Oct 07 2" xfId="8120" xr:uid="{E6278165-E736-45C1-A9E4-B8BE5005A616}"/>
    <cellStyle name="Non défini_ST-P05-006 Provision for IT_CSC Korea 129 M14 - Oct 07 2" xfId="8121" xr:uid="{668E29B8-DC7D-420E-B8D9-FB5F7BCFC247}"/>
    <cellStyle name="Non defini_ST-P05-006 Provision for IT_CSC Korea 129 M14 - Oct 07 3" xfId="10698" xr:uid="{A2E7BD06-3A17-40CF-9FBF-1E4682BCFB71}"/>
    <cellStyle name="Non défini_ST-P05-006 Provision for IT_CSC Korea 129 M14 - Oct 07 3" xfId="10699" xr:uid="{A2421CB5-E03A-4B6E-8A3F-9A8D76102B5C}"/>
    <cellStyle name="Non defini_ST-P05-006 Provision for IT_CSC Korea 129 M14 - Oct 07 4" xfId="10763" xr:uid="{2D0007B6-CB92-4F95-B7A5-EB63AD0B9D92}"/>
    <cellStyle name="Non défini_ST-P05-006 Provision for IT_CSC Korea 129 M14 - Oct 07 4" xfId="10762" xr:uid="{E6AAC9F8-F7D9-40B3-A29E-5F836F35BBD3}"/>
    <cellStyle name="Non defini_ST-P05-006 Provision for IT_CSC Korea 129 M14 - Oct 07 5" xfId="10533" xr:uid="{E1A4FE83-B3B9-4E9C-B5C2-5D7105B6210B}"/>
    <cellStyle name="Non défini_ST-P05-006 Provision for IT_CSC Korea 129 M14 - Oct 07 5" xfId="10534" xr:uid="{3BCA43C0-8057-403F-812F-85BB09CB94A1}"/>
    <cellStyle name="Non defini_ST-P05-006 Provision for IT_CSC Korea 129 M14 - Oct 07 6" xfId="11449" xr:uid="{FCDD5BFC-D926-44F0-82D9-BF057A41B262}"/>
    <cellStyle name="Non défini_ST-P05-006 Provision for IT_CSC Korea 129 M14 - Oct 07 6" xfId="11450" xr:uid="{2964F3CC-F15A-472E-97F7-85076AD27A55}"/>
    <cellStyle name="Non defini_ST-P05-006 Provision for IT_CSC Korea 129 M14 - Oct 07 7" xfId="12004" xr:uid="{8F900CCC-3F87-41F4-B714-CA5354869579}"/>
    <cellStyle name="Non défini_ST-P05-006 Provision for IT_CSC Korea 129 M14 - Oct 07 7" xfId="12005" xr:uid="{CDE4602B-48F2-409A-8A3F-E397341C0790}"/>
    <cellStyle name="Non defini_ST-P05-006 Provision for IT_CSC Korea 129 M14 - Oct 07 8" xfId="11236" xr:uid="{B12B2349-BAD8-4BE2-A247-BC38E860564E}"/>
    <cellStyle name="Non défini_ST-P05-006 Provision for IT_CSC Korea 129 M14 - Oct 07 8" xfId="11237" xr:uid="{BA8DE682-7611-4ED7-B35C-EDE6CD95571C}"/>
    <cellStyle name="Non defini_ST-P05-006 Provision for IT_CSC Korea 129 M14 - Oct 07 9" xfId="11959" xr:uid="{32D272BA-7BB8-43F8-BD78-31B7E32F1966}"/>
    <cellStyle name="Non défini_ST-P05-006 Provision for IT_CSC Korea 129 M14 - Oct 07 9" xfId="11962" xr:uid="{4F5CF1D7-01A2-44AC-93E4-9CE0202C25EE}"/>
    <cellStyle name="Non defini_ST-P05-006 Provision for IT_CSC Korea 129 M14 - Sep 07" xfId="1588" xr:uid="{4C2AF684-F101-4A14-B044-3BF00A52B1EE}"/>
    <cellStyle name="Non défini_ST-P05-006 Provision for IT_CSC Korea 129 M14 - Sep 07" xfId="1589" xr:uid="{AE4C7B92-6F02-4A51-9116-0834DFB1759D}"/>
    <cellStyle name="Non defini_ST-P05-006 Provision for IT_CSC Korea 129 M14 - Sep 07 10" xfId="12371" xr:uid="{0D643372-F80A-4EA4-9AFE-65259A047A21}"/>
    <cellStyle name="Non défini_ST-P05-006 Provision for IT_CSC Korea 129 M14 - Sep 07 10" xfId="12378" xr:uid="{7FFBA531-BF1B-4E31-AF0A-440AD947CC2E}"/>
    <cellStyle name="Non defini_ST-P05-006 Provision for IT_CSC Korea 129 M14 - Sep 07 11" xfId="11553" xr:uid="{37597C74-8BDD-44E4-AC69-0A893A6622A2}"/>
    <cellStyle name="Non défini_ST-P05-006 Provision for IT_CSC Korea 129 M14 - Sep 07 11" xfId="12449" xr:uid="{EB728961-B7CC-4C8E-B3B8-4B23E57F4865}"/>
    <cellStyle name="Non defini_ST-P05-006 Provision for IT_CSC Korea 129 M14 - Sep 07 12" xfId="12081" xr:uid="{00D02ED4-E43B-49D2-BAB2-5D4A29785C54}"/>
    <cellStyle name="Non défini_ST-P05-006 Provision for IT_CSC Korea 129 M14 - Sep 07 12" xfId="12519" xr:uid="{85C3EDA1-FC52-4151-BFC8-EF534C4AD669}"/>
    <cellStyle name="Non defini_ST-P05-006 Provision for IT_CSC Korea 129 M14 - Sep 07 2" xfId="8122" xr:uid="{93AB29FE-E0CF-4162-BCBE-F5EA2C4FC3FF}"/>
    <cellStyle name="Non défini_ST-P05-006 Provision for IT_CSC Korea 129 M14 - Sep 07 2" xfId="8123" xr:uid="{B360D425-F866-4B5B-9207-3F7A7DEC012C}"/>
    <cellStyle name="Non defini_ST-P05-006 Provision for IT_CSC Korea 129 M14 - Sep 07 3" xfId="10700" xr:uid="{7B2D704B-1E64-457C-82E8-EB80D4077E87}"/>
    <cellStyle name="Non défini_ST-P05-006 Provision for IT_CSC Korea 129 M14 - Sep 07 3" xfId="10701" xr:uid="{5FC94067-FD3A-4E75-9D21-438C10441815}"/>
    <cellStyle name="Non defini_ST-P05-006 Provision for IT_CSC Korea 129 M14 - Sep 07 4" xfId="10761" xr:uid="{7B62072D-E980-48F4-9D17-68E75B9B588C}"/>
    <cellStyle name="Non défini_ST-P05-006 Provision for IT_CSC Korea 129 M14 - Sep 07 4" xfId="10760" xr:uid="{6495692D-1781-4C44-BE95-2F5439798BE8}"/>
    <cellStyle name="Non defini_ST-P05-006 Provision for IT_CSC Korea 129 M14 - Sep 07 5" xfId="10535" xr:uid="{1699B524-95F0-49FF-9998-DA28DBD2A13C}"/>
    <cellStyle name="Non défini_ST-P05-006 Provision for IT_CSC Korea 129 M14 - Sep 07 5" xfId="10536" xr:uid="{17C6E344-A974-47E8-8FB3-941DDF76941A}"/>
    <cellStyle name="Non defini_ST-P05-006 Provision for IT_CSC Korea 129 M14 - Sep 07 6" xfId="11451" xr:uid="{B81289E7-FAE7-4892-8319-ABF6ECED9789}"/>
    <cellStyle name="Non défini_ST-P05-006 Provision for IT_CSC Korea 129 M14 - Sep 07 6" xfId="11452" xr:uid="{9E8E1CAC-7AAA-4045-A913-DB0AEDA5CE1F}"/>
    <cellStyle name="Non defini_ST-P05-006 Provision for IT_CSC Korea 129 M14 - Sep 07 7" xfId="11630" xr:uid="{A2F538CA-E0C3-42FC-9C02-7FAA35B11CB0}"/>
    <cellStyle name="Non défini_ST-P05-006 Provision for IT_CSC Korea 129 M14 - Sep 07 7" xfId="11629" xr:uid="{53AA3F2A-3270-4F18-A92F-EA7843C2BC69}"/>
    <cellStyle name="Non defini_ST-P05-006 Provision for IT_CSC Korea 129 M14 - Sep 07 8" xfId="12145" xr:uid="{CD205CE3-65B9-45A0-A9A2-F449FC9BB37A}"/>
    <cellStyle name="Non défini_ST-P05-006 Provision for IT_CSC Korea 129 M14 - Sep 07 8" xfId="12152" xr:uid="{95781160-935E-4B9F-8E5C-00280A7A8BA7}"/>
    <cellStyle name="Non defini_ST-P05-006 Provision for IT_CSC Korea 129 M14 - Sep 07 9" xfId="12262" xr:uid="{DBC48ABF-DEBA-46B3-8F43-740E95DDA00A}"/>
    <cellStyle name="Non défini_ST-P05-006 Provision for IT_CSC Korea 129 M14 - Sep 07 9" xfId="12269" xr:uid="{3595BAFF-B0E4-4A06-A243-AD72AA4EEDC9}"/>
    <cellStyle name="Non defini_ST-P05-006 Provision for IT_CSC Korea 129 Q19 M14" xfId="1590" xr:uid="{9F89E068-3974-4C72-A6ED-949B17DDEA9D}"/>
    <cellStyle name="Non défini_ST-P05-006 Provision for IT_CSC Korea 129 Q19 M14" xfId="1591" xr:uid="{F076F226-12C1-446E-B832-021A66E76E2C}"/>
    <cellStyle name="Non defini_ST-P05-006 Provision for IT_CSC Korea 129 Q19 M14 10" xfId="11290" xr:uid="{8EF1F136-CADD-4AC1-ABA6-F0BED87F9CAD}"/>
    <cellStyle name="Non défini_ST-P05-006 Provision for IT_CSC Korea 129 Q19 M14 10" xfId="12376" xr:uid="{0136F134-1E22-4077-8088-9B1BE09276EB}"/>
    <cellStyle name="Non defini_ST-P05-006 Provision for IT_CSC Korea 129 Q19 M14 11" xfId="12456" xr:uid="{BF388EBF-7B78-4540-80CA-52034D9FAA7F}"/>
    <cellStyle name="Non défini_ST-P05-006 Provision for IT_CSC Korea 129 Q19 M14 11" xfId="11552" xr:uid="{13806474-33E5-49D1-A429-7AC5866B2E5B}"/>
    <cellStyle name="Non defini_ST-P05-006 Provision for IT_CSC Korea 129 Q19 M14 12" xfId="12526" xr:uid="{BF386D58-B5C8-483C-A852-756FDDA11FAC}"/>
    <cellStyle name="Non défini_ST-P05-006 Provision for IT_CSC Korea 129 Q19 M14 12" xfId="12084" xr:uid="{00305C1A-8C26-463E-80B9-6C72D6740B82}"/>
    <cellStyle name="Non defini_ST-P05-006 Provision for IT_CSC Korea 129 Q19 M14 2" xfId="8124" xr:uid="{60E75F6F-BDD8-4A67-82B8-DECE3D79FFE1}"/>
    <cellStyle name="Non défini_ST-P05-006 Provision for IT_CSC Korea 129 Q19 M14 2" xfId="8125" xr:uid="{8BF17C6D-8629-476C-9A3D-B2467B72194B}"/>
    <cellStyle name="Non defini_ST-P05-006 Provision for IT_CSC Korea 129 Q19 M14 3" xfId="10702" xr:uid="{06E126FA-60A6-43EC-A11B-EF60B2ED3DD8}"/>
    <cellStyle name="Non défini_ST-P05-006 Provision for IT_CSC Korea 129 Q19 M14 3" xfId="10703" xr:uid="{ACE03E50-9E3B-498E-8DCF-30C6AB6ADEFA}"/>
    <cellStyle name="Non defini_ST-P05-006 Provision for IT_CSC Korea 129 Q19 M14 4" xfId="10759" xr:uid="{688FE7D4-6642-4A72-A40C-F0C7AF32A4F1}"/>
    <cellStyle name="Non défini_ST-P05-006 Provision for IT_CSC Korea 129 Q19 M14 4" xfId="10758" xr:uid="{152E1109-3AAF-4689-9AAC-DA544F7C3BAB}"/>
    <cellStyle name="Non defini_ST-P05-006 Provision for IT_CSC Korea 129 Q19 M14 5" xfId="10537" xr:uid="{4F506AF0-D4EB-4839-A743-76BF861456B4}"/>
    <cellStyle name="Non défini_ST-P05-006 Provision for IT_CSC Korea 129 Q19 M14 5" xfId="10538" xr:uid="{9E992624-2E46-4FFE-AC76-CF33EFA30C2F}"/>
    <cellStyle name="Non defini_ST-P05-006 Provision for IT_CSC Korea 129 Q19 M14 6" xfId="11453" xr:uid="{9D014819-9AED-4E94-B946-0274BD61A884}"/>
    <cellStyle name="Non défini_ST-P05-006 Provision for IT_CSC Korea 129 Q19 M14 6" xfId="11454" xr:uid="{28D16FD2-C673-4B7F-9FBB-0FE2414DCA6F}"/>
    <cellStyle name="Non defini_ST-P05-006 Provision for IT_CSC Korea 129 Q19 M14 7" xfId="11628" xr:uid="{B3AAC5A9-096D-4987-B9FE-955686D747A6}"/>
    <cellStyle name="Non défini_ST-P05-006 Provision for IT_CSC Korea 129 Q19 M14 7" xfId="11627" xr:uid="{E4BC9281-2FCE-4EEA-B7BD-DEEF4BC6B340}"/>
    <cellStyle name="Non defini_ST-P05-006 Provision for IT_CSC Korea 129 Q19 M14 8" xfId="11238" xr:uid="{E8DF66D4-1B07-4363-BA2C-3E59857E1B13}"/>
    <cellStyle name="Non défini_ST-P05-006 Provision for IT_CSC Korea 129 Q19 M14 8" xfId="12150" xr:uid="{858EC17B-E830-4B98-B57C-C6395664905F}"/>
    <cellStyle name="Non defini_ST-P05-006 Provision for IT_CSC Korea 129 Q19 M14 9" xfId="11577" xr:uid="{01C02585-D9A2-4906-8F80-08DF358BC0DC}"/>
    <cellStyle name="Non défini_ST-P05-006 Provision for IT_CSC Korea 129 Q19 M14 9" xfId="12267" xr:uid="{879FB57C-9380-4D90-B202-6B2B93B55EA7}"/>
    <cellStyle name="Non defini_ST-P05-006 Provision for IT_ST-P01-009-Provision for IT Aug07" xfId="1592" xr:uid="{3A032B51-58F3-4134-8F95-5F4F789C19A3}"/>
    <cellStyle name="Non défini_ST-P05-006 Provision for IT_ST-P01-009-Provision for IT Aug07" xfId="1593" xr:uid="{DA643A17-F645-4C20-AC31-07BD6DB02897}"/>
    <cellStyle name="Non defini_ST-P05-006 Provision for IT_ST-P01-009-Provision for IT Aug07 10" xfId="12377" xr:uid="{78FAEA70-E3DA-4139-B709-26C0C2D56D81}"/>
    <cellStyle name="Non défini_ST-P05-006 Provision for IT_ST-P01-009-Provision for IT Aug07 10" xfId="11291" xr:uid="{8FCD529C-31F9-4EB7-B75B-39DB2C142EE5}"/>
    <cellStyle name="Non defini_ST-P05-006 Provision for IT_ST-P01-009-Provision for IT Aug07 11" xfId="12454" xr:uid="{23C3548D-4A51-4F74-BA7D-134892F1635B}"/>
    <cellStyle name="Non défini_ST-P05-006 Provision for IT_ST-P01-009-Provision for IT Aug07 11" xfId="12455" xr:uid="{353B25BA-CBE3-4BC9-B174-8CB214C885C9}"/>
    <cellStyle name="Non defini_ST-P05-006 Provision for IT_ST-P01-009-Provision for IT Aug07 12" xfId="12524" xr:uid="{30E7351B-B280-4934-831B-CC350BF1183A}"/>
    <cellStyle name="Non défini_ST-P05-006 Provision for IT_ST-P01-009-Provision for IT Aug07 12" xfId="12525" xr:uid="{E5BD410F-5057-4E96-A49B-18D481CCE14B}"/>
    <cellStyle name="Non defini_ST-P05-006 Provision for IT_ST-P01-009-Provision for IT Aug07 2" xfId="8126" xr:uid="{8B83E284-2D6C-4171-AB88-D4CD59D4BF7C}"/>
    <cellStyle name="Non défini_ST-P05-006 Provision for IT_ST-P01-009-Provision for IT Aug07 2" xfId="8127" xr:uid="{E09755C5-0CC2-40D5-9877-1D345946F6DF}"/>
    <cellStyle name="Non defini_ST-P05-006 Provision for IT_ST-P01-009-Provision for IT Aug07 3" xfId="10704" xr:uid="{256C45F2-E76F-41B8-8936-42C831C83C37}"/>
    <cellStyle name="Non défini_ST-P05-006 Provision for IT_ST-P01-009-Provision for IT Aug07 3" xfId="10705" xr:uid="{04FF6ED5-BDC6-4844-8644-B369634E1E09}"/>
    <cellStyle name="Non defini_ST-P05-006 Provision for IT_ST-P01-009-Provision for IT Aug07 4" xfId="10757" xr:uid="{6D2D37B4-8084-4828-93A3-488B1270B288}"/>
    <cellStyle name="Non défini_ST-P05-006 Provision for IT_ST-P01-009-Provision for IT Aug07 4" xfId="10756" xr:uid="{1DCA9487-714A-4666-8364-E7EF76129F26}"/>
    <cellStyle name="Non defini_ST-P05-006 Provision for IT_ST-P01-009-Provision for IT Aug07 5" xfId="10539" xr:uid="{5A111171-E302-4ED0-9E93-C6934DCBE69B}"/>
    <cellStyle name="Non défini_ST-P05-006 Provision for IT_ST-P01-009-Provision for IT Aug07 5" xfId="10540" xr:uid="{BDA719BC-9437-4DD2-A0B1-2765A6A4D300}"/>
    <cellStyle name="Non defini_ST-P05-006 Provision for IT_ST-P01-009-Provision for IT Aug07 6" xfId="11455" xr:uid="{28438B7C-7E5E-4A57-A2B4-F7465069320E}"/>
    <cellStyle name="Non défini_ST-P05-006 Provision for IT_ST-P01-009-Provision for IT Aug07 6" xfId="11456" xr:uid="{3EBCE819-3114-483B-A514-BA5E7E7BA5BA}"/>
    <cellStyle name="Non defini_ST-P05-006 Provision for IT_ST-P01-009-Provision for IT Aug07 7" xfId="11626" xr:uid="{A7D049DF-C359-4450-8468-7496FF0FA4A1}"/>
    <cellStyle name="Non défini_ST-P05-006 Provision for IT_ST-P01-009-Provision for IT Aug07 7" xfId="11625" xr:uid="{D55084E8-5341-4D42-863A-E656BE65A565}"/>
    <cellStyle name="Non defini_ST-P05-006 Provision for IT_ST-P01-009-Provision for IT Aug07 8" xfId="12151" xr:uid="{98572BA4-9F8B-406A-B528-739D55BB1F25}"/>
    <cellStyle name="Non défini_ST-P05-006 Provision for IT_ST-P01-009-Provision for IT Aug07 8" xfId="11239" xr:uid="{430ECF3E-3A0B-43FC-BC0C-A24F593B49DD}"/>
    <cellStyle name="Non defini_ST-P05-006 Provision for IT_ST-P01-009-Provision for IT Aug07 9" xfId="12268" xr:uid="{C99D4D93-A5A8-4537-AF4A-E65F976E5F18}"/>
    <cellStyle name="Non défini_ST-P05-006 Provision for IT_ST-P01-009-Provision for IT Aug07 9" xfId="11960" xr:uid="{7A81DF1B-CB7A-4D89-A6CC-E0D2C059D1AF}"/>
    <cellStyle name="Non defini_ST-P05-006 Provision for IT_ST-P11-008-IT Provision Jun07" xfId="1594" xr:uid="{FEC82514-82BA-46C0-B91A-AD24098B5052}"/>
    <cellStyle name="Non défini_ST-P05-006 Provision for IT_ST-P11-008-IT Provision Jun07" xfId="1595" xr:uid="{9A61C8AF-A147-40CF-A4D5-28281B21D63B}"/>
    <cellStyle name="Non defini_ST-P05-006 Provision for IT_ST-P11-008-IT Provision Jun07 10" xfId="12101" xr:uid="{8F3EE61C-36E4-4149-9780-DA84B49B063A}"/>
    <cellStyle name="Non défini_ST-P05-006 Provision for IT_ST-P11-008-IT Provision Jun07 10" xfId="12372" xr:uid="{7460BC4D-B3BB-47AF-BB37-B9A27DB45937}"/>
    <cellStyle name="Non defini_ST-P05-006 Provision for IT_ST-P11-008-IT Provision Jun07 11" xfId="11551" xr:uid="{08063DE6-784D-4352-A5DA-859FA0AB04BC}"/>
    <cellStyle name="Non défini_ST-P05-006 Provision for IT_ST-P11-008-IT Provision Jun07 11" xfId="12220" xr:uid="{0E6BC0BB-1AB2-4CD8-8074-D9863C2DF6D7}"/>
    <cellStyle name="Non defini_ST-P05-006 Provision for IT_ST-P11-008-IT Provision Jun07 12" xfId="12328" xr:uid="{96A729B1-52EE-4FD1-A6DB-CB132D7A2674}"/>
    <cellStyle name="Non défini_ST-P05-006 Provision for IT_ST-P11-008-IT Provision Jun07 12" xfId="12334" xr:uid="{5894F72A-E01F-4275-9ECA-15F4B8515289}"/>
    <cellStyle name="Non defini_ST-P05-006 Provision for IT_ST-P11-008-IT Provision Jun07 2" xfId="8128" xr:uid="{61574557-DBAA-479F-AC75-7DEC9B37A3B5}"/>
    <cellStyle name="Non défini_ST-P05-006 Provision for IT_ST-P11-008-IT Provision Jun07 2" xfId="8129" xr:uid="{F63F164D-FFD9-4883-BA40-9C6C963AB23B}"/>
    <cellStyle name="Non defini_ST-P05-006 Provision for IT_ST-P11-008-IT Provision Jun07 3" xfId="10706" xr:uid="{2CDE18B6-7FE3-4E6A-92D4-6F993B064E9D}"/>
    <cellStyle name="Non défini_ST-P05-006 Provision for IT_ST-P11-008-IT Provision Jun07 3" xfId="10707" xr:uid="{918E424C-1C38-437D-BFEA-8205FF722274}"/>
    <cellStyle name="Non defini_ST-P05-006 Provision for IT_ST-P11-008-IT Provision Jun07 4" xfId="10755" xr:uid="{E4BD8D0C-3099-4034-A541-624F70DB5174}"/>
    <cellStyle name="Non défini_ST-P05-006 Provision for IT_ST-P11-008-IT Provision Jun07 4" xfId="10754" xr:uid="{1684486D-CB17-48B5-A014-2CFA840ECCBA}"/>
    <cellStyle name="Non defini_ST-P05-006 Provision for IT_ST-P11-008-IT Provision Jun07 5" xfId="10541" xr:uid="{172D9796-A8C5-420D-B608-D6D6B91126F9}"/>
    <cellStyle name="Non défini_ST-P05-006 Provision for IT_ST-P11-008-IT Provision Jun07 5" xfId="10542" xr:uid="{2E576CCB-5AEC-423F-B612-717F2D900D35}"/>
    <cellStyle name="Non defini_ST-P05-006 Provision for IT_ST-P11-008-IT Provision Jun07 6" xfId="11457" xr:uid="{B468FC3F-A357-4FB3-A219-2CDA5BF506B5}"/>
    <cellStyle name="Non défini_ST-P05-006 Provision for IT_ST-P11-008-IT Provision Jun07 6" xfId="11458" xr:uid="{CE95973A-D30D-4B7C-8A74-B9AEFD64E8FE}"/>
    <cellStyle name="Non defini_ST-P05-006 Provision for IT_ST-P11-008-IT Provision Jun07 7" xfId="11624" xr:uid="{918C1D6C-C3D2-44D3-8405-6D4CDC39B0B7}"/>
    <cellStyle name="Non défini_ST-P05-006 Provision for IT_ST-P11-008-IT Provision Jun07 7" xfId="11623" xr:uid="{2878F7D4-2729-4F05-AD41-8F6380B0A1E2}"/>
    <cellStyle name="Non defini_ST-P05-006 Provision for IT_ST-P11-008-IT Provision Jun07 8" xfId="11240" xr:uid="{C7569379-DA33-405B-B96B-E3D2B249B397}"/>
    <cellStyle name="Non défini_ST-P05-006 Provision for IT_ST-P11-008-IT Provision Jun07 8" xfId="12146" xr:uid="{0F4E1C48-5BB8-4280-81D7-0AA798E803E7}"/>
    <cellStyle name="Non defini_ST-P05-006 Provision for IT_ST-P11-008-IT Provision Jun07 9" xfId="11961" xr:uid="{3B8189CF-0C3D-4297-AA85-7DC58956F16D}"/>
    <cellStyle name="Non défini_ST-P05-006 Provision for IT_ST-P11-008-IT Provision Jun07 9" xfId="12263" xr:uid="{C2571262-A1AE-46C5-A62F-E00960E19A12}"/>
    <cellStyle name="Non defini_ST-P05-011-IT Provision Dec07" xfId="1596" xr:uid="{BF4F2038-5B6C-4777-8546-122E82C991EF}"/>
    <cellStyle name="Non défini_ST-P05-011-IT Provision Dec07" xfId="1597" xr:uid="{C150B181-3B50-472C-982C-632E3878AAE5}"/>
    <cellStyle name="Non defini_ST-P05-011-IT Provision Dec07 10" xfId="12375" xr:uid="{075CE888-364B-4EC3-BA43-DE708169802E}"/>
    <cellStyle name="Non défini_ST-P05-011-IT Provision Dec07 10" xfId="12108" xr:uid="{55E870F6-1E4E-446C-A65F-01A690288B70}"/>
    <cellStyle name="Non defini_ST-P05-011-IT Provision Dec07 11" xfId="12450" xr:uid="{2CC6E28C-0D13-4AAF-BDCB-058B819EB22C}"/>
    <cellStyle name="Non défini_ST-P05-011-IT Provision Dec07 11" xfId="12453" xr:uid="{927F7CB0-DA26-418D-97B1-766A2E0A91FC}"/>
    <cellStyle name="Non defini_ST-P05-011-IT Provision Dec07 12" xfId="12520" xr:uid="{81A068C4-9B0D-426A-B5F3-1B8B72312402}"/>
    <cellStyle name="Non défini_ST-P05-011-IT Provision Dec07 12" xfId="12523" xr:uid="{84F85F4F-9033-4311-A81E-681D0A444083}"/>
    <cellStyle name="Non defini_ST-P05-011-IT Provision Dec07 2" xfId="8130" xr:uid="{FC547E38-BE22-43EA-924A-08DDD018AEB1}"/>
    <cellStyle name="Non défini_ST-P05-011-IT Provision Dec07 2" xfId="8131" xr:uid="{95ABF6B7-3735-4E0D-9BBC-4FDC06760A92}"/>
    <cellStyle name="Non defini_ST-P05-011-IT Provision Dec07 3" xfId="10708" xr:uid="{40D65976-600C-4AFF-8852-D5AABC81727C}"/>
    <cellStyle name="Non défini_ST-P05-011-IT Provision Dec07 3" xfId="10709" xr:uid="{1DF08984-31B4-44F3-BF70-F79F0E52D18E}"/>
    <cellStyle name="Non defini_ST-P05-011-IT Provision Dec07 4" xfId="10753" xr:uid="{A4FF999E-EDD8-4019-AA25-1913EA3F7838}"/>
    <cellStyle name="Non défini_ST-P05-011-IT Provision Dec07 4" xfId="10752" xr:uid="{5F5B00A7-4504-4772-A66D-E8A67751371B}"/>
    <cellStyle name="Non defini_ST-P05-011-IT Provision Dec07 5" xfId="10543" xr:uid="{9B68BD83-9EAA-46A9-B405-85F62914205B}"/>
    <cellStyle name="Non défini_ST-P05-011-IT Provision Dec07 5" xfId="10544" xr:uid="{0B6A79F2-F687-4F35-B67A-9D7F5EF8DCA4}"/>
    <cellStyle name="Non defini_ST-P05-011-IT Provision Dec07 6" xfId="11459" xr:uid="{5B4E5884-AEA2-4738-8276-A47D694E0F7B}"/>
    <cellStyle name="Non défini_ST-P05-011-IT Provision Dec07 6" xfId="11460" xr:uid="{1CCCCDF6-5144-4148-95B3-37A79A3C0A18}"/>
    <cellStyle name="Non defini_ST-P05-011-IT Provision Dec07 7" xfId="11622" xr:uid="{CA2D36CA-D904-4A53-B28E-BA6CD697FB26}"/>
    <cellStyle name="Non défini_ST-P05-011-IT Provision Dec07 7" xfId="11621" xr:uid="{CEB2F978-7CEA-478E-B2E8-1A7D5DF99CE5}"/>
    <cellStyle name="Non defini_ST-P05-011-IT Provision Dec07 8" xfId="12149" xr:uid="{F05A7C2F-F4F6-4CF8-B86B-BA5DEC89EC5F}"/>
    <cellStyle name="Non défini_ST-P05-011-IT Provision Dec07 8" xfId="11241" xr:uid="{ABB281F7-48F0-4014-8E50-586F9868A5B0}"/>
    <cellStyle name="Non defini_ST-P05-011-IT Provision Dec07 9" xfId="12266" xr:uid="{EDD17909-B380-419B-B2EC-661EE50073D0}"/>
    <cellStyle name="Non défini_ST-P05-011-IT Provision Dec07 9" xfId="11576" xr:uid="{6E27349D-3B91-4DF7-81DD-1FF0876225FE}"/>
    <cellStyle name="Non defini_ST-P06-006-IT Provision True-up" xfId="1598" xr:uid="{D86D5F8C-2FAF-4803-94DF-8A1A391F12EB}"/>
    <cellStyle name="Non défini_ST-P06-006-IT Provision True-up" xfId="1599" xr:uid="{862A708D-553F-4949-8912-8A8D94014268}"/>
    <cellStyle name="Non defini_ST-P06-006-IT Provision True-up 10" xfId="12373" xr:uid="{6A4BA8E3-617A-4C2B-8678-7215B4BF801E}"/>
    <cellStyle name="Non défini_ST-P06-006-IT Provision True-up 10" xfId="12374" xr:uid="{E1725D3A-4E31-43EB-BC2A-DDE95BF2F449}"/>
    <cellStyle name="Non defini_ST-P06-006-IT Provision True-up 11" xfId="12225" xr:uid="{E3606301-3DFF-4E81-BCDD-E033117D92D9}"/>
    <cellStyle name="Non défini_ST-P06-006-IT Provision True-up 11" xfId="12451" xr:uid="{91346210-8CF3-40E4-A06B-E4E55C3D384C}"/>
    <cellStyle name="Non defini_ST-P06-006-IT Provision True-up 12" xfId="11485" xr:uid="{F310B9CB-2E58-4A46-91B1-3A6E1096016F}"/>
    <cellStyle name="Non défini_ST-P06-006-IT Provision True-up 12" xfId="12521" xr:uid="{ADA2E860-438A-4FEE-86FD-6E369FADD1ED}"/>
    <cellStyle name="Non defini_ST-P06-006-IT Provision True-up 2" xfId="8132" xr:uid="{45C539C3-D79B-40EE-A741-D6A2697C12ED}"/>
    <cellStyle name="Non défini_ST-P06-006-IT Provision True-up 2" xfId="8133" xr:uid="{2F9B88C9-B90C-4FE2-A0C1-254D72C771CD}"/>
    <cellStyle name="Non defini_ST-P06-006-IT Provision True-up 3" xfId="10710" xr:uid="{CC443450-CC77-40D3-9D08-037295F20DA5}"/>
    <cellStyle name="Non défini_ST-P06-006-IT Provision True-up 3" xfId="10711" xr:uid="{169DE6F6-88CE-4799-8A1C-117691E1130F}"/>
    <cellStyle name="Non defini_ST-P06-006-IT Provision True-up 4" xfId="10751" xr:uid="{496F2126-BCEB-4B20-9932-B8543B8539A1}"/>
    <cellStyle name="Non défini_ST-P06-006-IT Provision True-up 4" xfId="10750" xr:uid="{34E82547-751E-4A42-AE2E-4749E5A3B361}"/>
    <cellStyle name="Non defini_ST-P06-006-IT Provision True-up 5" xfId="10545" xr:uid="{64A71687-9976-491E-8091-8564FCF76CEE}"/>
    <cellStyle name="Non défini_ST-P06-006-IT Provision True-up 5" xfId="10546" xr:uid="{60A47516-F072-4CC9-B22B-8DCE8A2E2DEA}"/>
    <cellStyle name="Non defini_ST-P06-006-IT Provision True-up 6" xfId="11461" xr:uid="{95FD6AEB-BC65-43DC-BC9C-879F2A39D803}"/>
    <cellStyle name="Non défini_ST-P06-006-IT Provision True-up 6" xfId="11462" xr:uid="{3F4F540E-DBA7-4D01-92E9-27C8D0ABC700}"/>
    <cellStyle name="Non defini_ST-P06-006-IT Provision True-up 7" xfId="11620" xr:uid="{04484CC4-21E4-4802-9299-ED7DDABCBA1D}"/>
    <cellStyle name="Non défini_ST-P06-006-IT Provision True-up 7" xfId="11619" xr:uid="{CAF06D53-9832-4965-8E6D-1F665BC6793E}"/>
    <cellStyle name="Non defini_ST-P06-006-IT Provision True-up 8" xfId="12147" xr:uid="{CF664200-F041-4A6C-9D2A-39743F408445}"/>
    <cellStyle name="Non défini_ST-P06-006-IT Provision True-up 8" xfId="12148" xr:uid="{FBCCFFE8-4D69-4B06-AE42-66F2988972D4}"/>
    <cellStyle name="Non defini_ST-P06-006-IT Provision True-up 9" xfId="12264" xr:uid="{1B5B6369-36F5-463C-B3ED-E9CC8CC403E4}"/>
    <cellStyle name="Non défini_ST-P06-006-IT Provision True-up 9" xfId="12265" xr:uid="{C4BC91EC-1D42-4C57-941F-4A5CA42C0E10}"/>
    <cellStyle name="Non defini_ST-P06-006-IT Provision True-up_CSC Korea 129 M14 - Oct 07" xfId="1600" xr:uid="{A4FAB700-2A1A-4444-8521-0E6F946FC2BC}"/>
    <cellStyle name="Non défini_ST-P06-006-IT Provision True-up_CSC Korea 129 M14 - Oct 07" xfId="1601" xr:uid="{4956F82F-21E3-4D8B-8D94-B558FD3E1886}"/>
    <cellStyle name="Non defini_ST-P06-006-IT Provision True-up_CSC Korea 129 M14 - Oct 07 10" xfId="11292" xr:uid="{3C6A1024-D098-4D6C-95EB-3AD5276B8B7B}"/>
    <cellStyle name="Non défini_ST-P06-006-IT Provision True-up_CSC Korea 129 M14 - Oct 07 10" xfId="12106" xr:uid="{B3748A66-6607-41AB-B920-BBAC9C9E04E0}"/>
    <cellStyle name="Non defini_ST-P06-006-IT Provision True-up_CSC Korea 129 M14 - Oct 07 11" xfId="12452" xr:uid="{FA678DEE-A8AB-4598-85CE-CB7CF808061A}"/>
    <cellStyle name="Non défini_ST-P06-006-IT Provision True-up_CSC Korea 129 M14 - Oct 07 11" xfId="11550" xr:uid="{77C94B00-06AF-4E57-96AC-6568C250A490}"/>
    <cellStyle name="Non defini_ST-P06-006-IT Provision True-up_CSC Korea 129 M14 - Oct 07 12" xfId="12522" xr:uid="{0D3758F3-0439-43F3-AB66-FE11996F758A}"/>
    <cellStyle name="Non défini_ST-P06-006-IT Provision True-up_CSC Korea 129 M14 - Oct 07 12" xfId="12332" xr:uid="{58203F09-ACB9-4E27-B397-27240A4DCA0A}"/>
    <cellStyle name="Non defini_ST-P06-006-IT Provision True-up_CSC Korea 129 M14 - Oct 07 2" xfId="8134" xr:uid="{F00110A0-344F-477C-B037-E06D0C0109B6}"/>
    <cellStyle name="Non défini_ST-P06-006-IT Provision True-up_CSC Korea 129 M14 - Oct 07 2" xfId="8135" xr:uid="{2B7D50BC-F0A6-4EAE-8EEC-DC17A24E5AE6}"/>
    <cellStyle name="Non defini_ST-P06-006-IT Provision True-up_CSC Korea 129 M14 - Oct 07 3" xfId="10712" xr:uid="{CCA22815-1EDF-40CA-A36A-B9B069619D98}"/>
    <cellStyle name="Non défini_ST-P06-006-IT Provision True-up_CSC Korea 129 M14 - Oct 07 3" xfId="10713" xr:uid="{8396D282-7434-42F4-9D1D-2307002AC6BF}"/>
    <cellStyle name="Non defini_ST-P06-006-IT Provision True-up_CSC Korea 129 M14 - Oct 07 4" xfId="10749" xr:uid="{07E772A4-9084-4B69-9EE6-A2187FEF23CA}"/>
    <cellStyle name="Non défini_ST-P06-006-IT Provision True-up_CSC Korea 129 M14 - Oct 07 4" xfId="10748" xr:uid="{5F3EE3F5-242C-4AC6-BDC9-9F6C044FA03E}"/>
    <cellStyle name="Non defini_ST-P06-006-IT Provision True-up_CSC Korea 129 M14 - Oct 07 5" xfId="10547" xr:uid="{3637AA5E-3928-4B9B-9E3E-BA36EAA8798C}"/>
    <cellStyle name="Non défini_ST-P06-006-IT Provision True-up_CSC Korea 129 M14 - Oct 07 5" xfId="10548" xr:uid="{45955E38-2D1A-498B-A4EC-CDBFD9B43A40}"/>
    <cellStyle name="Non defini_ST-P06-006-IT Provision True-up_CSC Korea 129 M14 - Oct 07 6" xfId="11463" xr:uid="{960E057C-22FB-4246-85A1-01E0701FE8A3}"/>
    <cellStyle name="Non défini_ST-P06-006-IT Provision True-up_CSC Korea 129 M14 - Oct 07 6" xfId="11464" xr:uid="{D0A30690-1F0B-459D-B48A-DDFD3F0B9C1F}"/>
    <cellStyle name="Non defini_ST-P06-006-IT Provision True-up_CSC Korea 129 M14 - Oct 07 7" xfId="11618" xr:uid="{E57C4F65-7185-4014-9DEB-A6883D2C01A9}"/>
    <cellStyle name="Non défini_ST-P06-006-IT Provision True-up_CSC Korea 129 M14 - Oct 07 7" xfId="11617" xr:uid="{19F2D0F7-6D5B-4742-8C99-4B65A14372ED}"/>
    <cellStyle name="Non defini_ST-P06-006-IT Provision True-up_CSC Korea 129 M14 - Oct 07 8" xfId="11242" xr:uid="{2109AD63-2A4D-44A4-B192-AC30DBB94190}"/>
    <cellStyle name="Non défini_ST-P06-006-IT Provision True-up_CSC Korea 129 M14 - Oct 07 8" xfId="11243" xr:uid="{FC31EAD6-8BCF-4E38-B9EF-4A7349B5EBE0}"/>
    <cellStyle name="Non defini_ST-P06-006-IT Provision True-up_CSC Korea 129 M14 - Oct 07 9" xfId="11575" xr:uid="{C4287301-18AF-450E-9F58-1AC101B0DADA}"/>
    <cellStyle name="Non défini_ST-P06-006-IT Provision True-up_CSC Korea 129 M14 - Oct 07 9" xfId="11574" xr:uid="{35E1A2D8-CC2C-49A1-A030-2A635793D4F5}"/>
    <cellStyle name="Non defini_ST-P06-006-IT Provision True-up_CSC Korea 129 M14 - Sep 07" xfId="1602" xr:uid="{F3829F9F-0545-4A11-B4B7-568A5882F988}"/>
    <cellStyle name="Non défini_ST-P06-006-IT Provision True-up_CSC Korea 129 M14 - Sep 07" xfId="1603" xr:uid="{14413B4A-BF5E-414C-8126-94F26DB30E4F}"/>
    <cellStyle name="Non defini_ST-P06-006-IT Provision True-up_CSC Korea 129 M14 - Sep 07 10" xfId="12107" xr:uid="{22D329D6-3DC3-4321-87BB-4C0B26534460}"/>
    <cellStyle name="Non défini_ST-P06-006-IT Provision True-up_CSC Korea 129 M14 - Sep 07 10" xfId="11293" xr:uid="{C03D1B69-7660-4DF3-AF04-354E5F08593A}"/>
    <cellStyle name="Non defini_ST-P06-006-IT Provision True-up_CSC Korea 129 M14 - Sep 07 11" xfId="12223" xr:uid="{97BBCC62-7CE8-4086-AACC-AD9F6A3DD35A}"/>
    <cellStyle name="Non défini_ST-P06-006-IT Provision True-up_CSC Korea 129 M14 - Sep 07 11" xfId="12224" xr:uid="{85D8FA01-0640-407B-9268-70EA38926C61}"/>
    <cellStyle name="Non defini_ST-P06-006-IT Provision True-up_CSC Korea 129 M14 - Sep 07 12" xfId="12333" xr:uid="{87435C39-8B07-4D63-8942-4063B9CBA56B}"/>
    <cellStyle name="Non défini_ST-P06-006-IT Provision True-up_CSC Korea 129 M14 - Sep 07 12" xfId="12082" xr:uid="{C7017FE7-B9B7-402B-AC10-A8939D7D3C17}"/>
    <cellStyle name="Non defini_ST-P06-006-IT Provision True-up_CSC Korea 129 M14 - Sep 07 2" xfId="8136" xr:uid="{4B101A4F-4B25-419D-92E8-103BABBE4BFE}"/>
    <cellStyle name="Non défini_ST-P06-006-IT Provision True-up_CSC Korea 129 M14 - Sep 07 2" xfId="8137" xr:uid="{387AAA0E-9540-4E8A-87C6-15A7FC76B9A9}"/>
    <cellStyle name="Non defini_ST-P06-006-IT Provision True-up_CSC Korea 129 M14 - Sep 07 3" xfId="10714" xr:uid="{ACD419D4-9757-4A17-ADE6-C09C280C2B42}"/>
    <cellStyle name="Non défini_ST-P06-006-IT Provision True-up_CSC Korea 129 M14 - Sep 07 3" xfId="10715" xr:uid="{C8DA6600-4E93-4814-A5F8-A53E92DC51CE}"/>
    <cellStyle name="Non defini_ST-P06-006-IT Provision True-up_CSC Korea 129 M14 - Sep 07 4" xfId="10747" xr:uid="{0C616E93-D61A-404A-9760-7E7F3F129CDA}"/>
    <cellStyle name="Non défini_ST-P06-006-IT Provision True-up_CSC Korea 129 M14 - Sep 07 4" xfId="10746" xr:uid="{865A12BA-3103-46C5-8478-A1BA0B398441}"/>
    <cellStyle name="Non defini_ST-P06-006-IT Provision True-up_CSC Korea 129 M14 - Sep 07 5" xfId="10549" xr:uid="{78C0AE1B-A6FA-43ED-8017-B4E56D45F3DC}"/>
    <cellStyle name="Non défini_ST-P06-006-IT Provision True-up_CSC Korea 129 M14 - Sep 07 5" xfId="10550" xr:uid="{77FAA7AB-3923-4F5E-99FD-B1BB98ABD578}"/>
    <cellStyle name="Non defini_ST-P06-006-IT Provision True-up_CSC Korea 129 M14 - Sep 07 6" xfId="11465" xr:uid="{DDA81389-5563-4F21-8E2B-5CC914F5E8AF}"/>
    <cellStyle name="Non défini_ST-P06-006-IT Provision True-up_CSC Korea 129 M14 - Sep 07 6" xfId="11466" xr:uid="{5C00C0F6-0670-48FA-92CD-08AA3EEDC6FF}"/>
    <cellStyle name="Non defini_ST-P06-006-IT Provision True-up_CSC Korea 129 M14 - Sep 07 7" xfId="11992" xr:uid="{F02B5B79-165F-4D63-9E48-188A8781D405}"/>
    <cellStyle name="Non défini_ST-P06-006-IT Provision True-up_CSC Korea 129 M14 - Sep 07 7" xfId="11998" xr:uid="{B80967E0-D6BB-4CC8-BC16-11264277744A}"/>
    <cellStyle name="Non defini_ST-P06-006-IT Provision True-up_CSC Korea 129 M14 - Sep 07 8" xfId="11244" xr:uid="{DD319808-DB41-4863-A0DD-32665F85D54B}"/>
    <cellStyle name="Non défini_ST-P06-006-IT Provision True-up_CSC Korea 129 M14 - Sep 07 8" xfId="11245" xr:uid="{404373C6-875F-4F91-B566-7279EFF473D0}"/>
    <cellStyle name="Non defini_ST-P06-006-IT Provision True-up_CSC Korea 129 M14 - Sep 07 9" xfId="11573" xr:uid="{007BA812-C7B0-4A7C-816A-F24C7F9EC7BB}"/>
    <cellStyle name="Non défini_ST-P06-006-IT Provision True-up_CSC Korea 129 M14 - Sep 07 9" xfId="11950" xr:uid="{4269F6A3-2762-4096-A4E2-8AFEAC0F1B43}"/>
    <cellStyle name="Non defini_ST-P06-006-IT Provision True-up_CSC Korea 129 Q19 M14" xfId="1604" xr:uid="{A90E88AD-5331-4599-A258-FDBC8EF746E4}"/>
    <cellStyle name="Non défini_ST-P06-006-IT Provision True-up_CSC Korea 129 Q19 M14" xfId="1605" xr:uid="{9FCB04A3-33E6-48DA-9EFC-4302CD833F6D}"/>
    <cellStyle name="Non defini_ST-P06-006-IT Provision True-up_CSC Korea 129 Q19 M14 10" xfId="12363" xr:uid="{395E005F-1B16-4722-9DC3-17AA9148552A}"/>
    <cellStyle name="Non défini_ST-P06-006-IT Provision True-up_CSC Korea 129 Q19 M14 10" xfId="12370" xr:uid="{D34FE678-32F7-424E-8313-A1F0CE05E6D1}"/>
    <cellStyle name="Non defini_ST-P06-006-IT Provision True-up_CSC Korea 129 Q19 M14 11" xfId="11549" xr:uid="{6DFA3895-999C-44F2-9FAE-B638A029A445}"/>
    <cellStyle name="Non défini_ST-P06-006-IT Provision True-up_CSC Korea 129 Q19 M14 11" xfId="12442" xr:uid="{C151F320-F4FA-4C4B-B5C1-811B048E7096}"/>
    <cellStyle name="Non defini_ST-P06-006-IT Provision True-up_CSC Korea 129 Q19 M14 12" xfId="12083" xr:uid="{25574968-A102-4159-A177-61DE1BA56E81}"/>
    <cellStyle name="Non défini_ST-P06-006-IT Provision True-up_CSC Korea 129 Q19 M14 12" xfId="12512" xr:uid="{E3907F6D-7416-45B8-95C0-E2DE60137B4D}"/>
    <cellStyle name="Non defini_ST-P06-006-IT Provision True-up_CSC Korea 129 Q19 M14 2" xfId="8138" xr:uid="{8BF9DEBD-E45B-42B7-9182-B40CD7932011}"/>
    <cellStyle name="Non défini_ST-P06-006-IT Provision True-up_CSC Korea 129 Q19 M14 2" xfId="8139" xr:uid="{F5DA37C5-2B8B-41D1-B573-D70835D0A1DC}"/>
    <cellStyle name="Non defini_ST-P06-006-IT Provision True-up_CSC Korea 129 Q19 M14 3" xfId="10716" xr:uid="{858931F8-0E23-43AA-9E95-2D7F8D2125CE}"/>
    <cellStyle name="Non défini_ST-P06-006-IT Provision True-up_CSC Korea 129 Q19 M14 3" xfId="10717" xr:uid="{A3470EAF-B54F-443D-8F18-D5CA5055A8A6}"/>
    <cellStyle name="Non defini_ST-P06-006-IT Provision True-up_CSC Korea 129 Q19 M14 4" xfId="10745" xr:uid="{8A071105-5C71-467E-A891-9DEEF1D84761}"/>
    <cellStyle name="Non défini_ST-P06-006-IT Provision True-up_CSC Korea 129 Q19 M14 4" xfId="10744" xr:uid="{A74350E6-11FA-409E-9CCB-E84BD0D98FC8}"/>
    <cellStyle name="Non defini_ST-P06-006-IT Provision True-up_CSC Korea 129 Q19 M14 5" xfId="10551" xr:uid="{AAC5F4E6-51A2-46D4-8D37-0818151F6B8A}"/>
    <cellStyle name="Non défini_ST-P06-006-IT Provision True-up_CSC Korea 129 Q19 M14 5" xfId="10552" xr:uid="{E06E1781-3DC6-4314-847B-6AA9F3D838AD}"/>
    <cellStyle name="Non defini_ST-P06-006-IT Provision True-up_CSC Korea 129 Q19 M14 6" xfId="11467" xr:uid="{58D411C8-C4A1-4988-830B-53ACD153435C}"/>
    <cellStyle name="Non défini_ST-P06-006-IT Provision True-up_CSC Korea 129 Q19 M14 6" xfId="11468" xr:uid="{F89B341A-F2AC-4D4A-8C5D-8205BFC93946}"/>
    <cellStyle name="Non defini_ST-P06-006-IT Provision True-up_CSC Korea 129 Q19 M14 7" xfId="11616" xr:uid="{192B7F54-6D21-40EB-B5BB-EB9F741B6761}"/>
    <cellStyle name="Non défini_ST-P06-006-IT Provision True-up_CSC Korea 129 Q19 M14 7" xfId="11997" xr:uid="{1C5B1A23-33F8-4D5A-9D46-714B13DF2457}"/>
    <cellStyle name="Non defini_ST-P06-006-IT Provision True-up_CSC Korea 129 Q19 M14 8" xfId="12137" xr:uid="{87ED281C-0CE5-41D0-8B21-03073EECCD96}"/>
    <cellStyle name="Non défini_ST-P06-006-IT Provision True-up_CSC Korea 129 Q19 M14 8" xfId="12144" xr:uid="{9F7E0347-6570-4483-B2CF-AC7A34A51180}"/>
    <cellStyle name="Non defini_ST-P06-006-IT Provision True-up_CSC Korea 129 Q19 M14 9" xfId="12254" xr:uid="{DFF00A7E-067C-43AE-A86C-264BA132A447}"/>
    <cellStyle name="Non défini_ST-P06-006-IT Provision True-up_CSC Korea 129 Q19 M14 9" xfId="12261" xr:uid="{92872921-1348-4B8D-8996-1F5EF1467BC1}"/>
    <cellStyle name="Non defini_ST-P06-006-IT Provision True-up_ST-P01-009-Provision for IT Aug07" xfId="1606" xr:uid="{5656C42F-879B-431B-8FB6-512BAE002E6D}"/>
    <cellStyle name="Non défini_ST-P06-006-IT Provision True-up_ST-P01-009-Provision for IT Aug07" xfId="1607" xr:uid="{2DFADF1B-8EAC-4D7E-9EF3-594061F2D1D5}"/>
    <cellStyle name="Non defini_ST-P06-006-IT Provision True-up_ST-P01-009-Provision for IT Aug07 10" xfId="11294" xr:uid="{3BEA2259-4E46-4A9E-B6EE-E013F6693EDA}"/>
    <cellStyle name="Non défini_ST-P06-006-IT Provision True-up_ST-P01-009-Provision for IT Aug07 10" xfId="12368" xr:uid="{C94610FD-7F02-4655-A171-5B7389CE1319}"/>
    <cellStyle name="Non defini_ST-P06-006-IT Provision True-up_ST-P01-009-Provision for IT Aug07 11" xfId="12448" xr:uid="{E7FB604B-DDC3-440B-BC83-8DD2EB7BE616}"/>
    <cellStyle name="Non défini_ST-P06-006-IT Provision True-up_ST-P01-009-Provision for IT Aug07 11" xfId="11548" xr:uid="{4A9D4AF0-59F7-4102-8978-29EC3F11A104}"/>
    <cellStyle name="Non defini_ST-P06-006-IT Provision True-up_ST-P01-009-Provision for IT Aug07 12" xfId="12518" xr:uid="{0528D282-7C33-4C2A-9B7B-A99FA4CA3890}"/>
    <cellStyle name="Non défini_ST-P06-006-IT Provision True-up_ST-P01-009-Provision for IT Aug07 12" xfId="12329" xr:uid="{312C0976-043E-4573-9AFA-AD287520E5D0}"/>
    <cellStyle name="Non defini_ST-P06-006-IT Provision True-up_ST-P01-009-Provision for IT Aug07 2" xfId="8140" xr:uid="{EB090C4F-B97E-473C-8434-CB59E3F318D6}"/>
    <cellStyle name="Non défini_ST-P06-006-IT Provision True-up_ST-P01-009-Provision for IT Aug07 2" xfId="8141" xr:uid="{464B1849-26D6-45B3-B227-23546CF4EA7D}"/>
    <cellStyle name="Non defini_ST-P06-006-IT Provision True-up_ST-P01-009-Provision for IT Aug07 3" xfId="10718" xr:uid="{DA033A06-E3A7-417C-85D0-81072DBFDA9A}"/>
    <cellStyle name="Non défini_ST-P06-006-IT Provision True-up_ST-P01-009-Provision for IT Aug07 3" xfId="10719" xr:uid="{415B82ED-6659-4F50-863B-AF8E9C3F94FF}"/>
    <cellStyle name="Non defini_ST-P06-006-IT Provision True-up_ST-P01-009-Provision for IT Aug07 4" xfId="10743" xr:uid="{3B76BE57-3617-464B-AAE5-727FFBBE45B8}"/>
    <cellStyle name="Non défini_ST-P06-006-IT Provision True-up_ST-P01-009-Provision for IT Aug07 4" xfId="10742" xr:uid="{6D9B0CEA-F872-4E6B-BB00-F79554BB9B59}"/>
    <cellStyle name="Non defini_ST-P06-006-IT Provision True-up_ST-P01-009-Provision for IT Aug07 5" xfId="10553" xr:uid="{A0B17C7A-8591-48EB-AEBE-AA93C2EA10FD}"/>
    <cellStyle name="Non défini_ST-P06-006-IT Provision True-up_ST-P01-009-Provision for IT Aug07 5" xfId="10554" xr:uid="{1CCE7BB8-4415-4B13-A280-BE7E7F5B5BF9}"/>
    <cellStyle name="Non defini_ST-P06-006-IT Provision True-up_ST-P01-009-Provision for IT Aug07 6" xfId="11469" xr:uid="{8A5CE726-48D2-4043-98FB-6C51BEF92E15}"/>
    <cellStyle name="Non défini_ST-P06-006-IT Provision True-up_ST-P01-009-Provision for IT Aug07 6" xfId="11470" xr:uid="{45DB24B6-6EB2-44D1-AB75-70CE70421260}"/>
    <cellStyle name="Non defini_ST-P06-006-IT Provision True-up_ST-P01-009-Provision for IT Aug07 7" xfId="11615" xr:uid="{F2B09C8C-81B9-4882-AD03-CCF6580B7E5B}"/>
    <cellStyle name="Non défini_ST-P06-006-IT Provision True-up_ST-P01-009-Provision for IT Aug07 7" xfId="11996" xr:uid="{83CF0371-801E-4A44-A3AE-9E3035F69EE2}"/>
    <cellStyle name="Non defini_ST-P06-006-IT Provision True-up_ST-P01-009-Provision for IT Aug07 8" xfId="11246" xr:uid="{3117230E-06BB-45D7-A194-D716D2E824B6}"/>
    <cellStyle name="Non défini_ST-P06-006-IT Provision True-up_ST-P01-009-Provision for IT Aug07 8" xfId="12142" xr:uid="{3DEB22C1-6388-4714-819D-4284AE16662D}"/>
    <cellStyle name="Non defini_ST-P06-006-IT Provision True-up_ST-P01-009-Provision for IT Aug07 9" xfId="11957" xr:uid="{49034535-A847-4EAF-BE6C-DB12A7BE0ECF}"/>
    <cellStyle name="Non défini_ST-P06-006-IT Provision True-up_ST-P01-009-Provision for IT Aug07 9" xfId="12259" xr:uid="{5B620001-F143-4799-A454-2CC71F9C0A4B}"/>
    <cellStyle name="Non defini_ST-P06-006-IT Provision True-up_ST-P11-008-IT Provision Jun07" xfId="1608" xr:uid="{91673AF2-1100-4F7F-B629-8513C6CE8AFA}"/>
    <cellStyle name="Non défini_ST-P06-006-IT Provision True-up_ST-P11-008-IT Provision Jun07" xfId="1609" xr:uid="{E8AF923A-0183-4C11-AF88-8675D9496C47}"/>
    <cellStyle name="Non defini_ST-P06-006-IT Provision True-up_ST-P11-008-IT Provision Jun07 10" xfId="12369" xr:uid="{B749055C-F343-4B61-A09D-DC2B79C7C2E3}"/>
    <cellStyle name="Non défini_ST-P06-006-IT Provision True-up_ST-P11-008-IT Provision Jun07 10" xfId="12102" xr:uid="{9E915D34-A5EC-49FA-AFA4-9260389EC68D}"/>
    <cellStyle name="Non defini_ST-P06-006-IT Provision True-up_ST-P11-008-IT Provision Jun07 11" xfId="12446" xr:uid="{9101FB5A-B71A-42C6-9875-475BBC171FED}"/>
    <cellStyle name="Non défini_ST-P06-006-IT Provision True-up_ST-P11-008-IT Provision Jun07 11" xfId="12447" xr:uid="{AA5B1334-0EC8-4054-8919-9DAAF1D92AAE}"/>
    <cellStyle name="Non defini_ST-P06-006-IT Provision True-up_ST-P11-008-IT Provision Jun07 12" xfId="12516" xr:uid="{3AA81B57-11F4-4505-96D3-F08B419C3A5C}"/>
    <cellStyle name="Non défini_ST-P06-006-IT Provision True-up_ST-P11-008-IT Provision Jun07 12" xfId="12517" xr:uid="{5027AE3D-BA19-4FFF-8317-6A5E0944CEBC}"/>
    <cellStyle name="Non defini_ST-P06-006-IT Provision True-up_ST-P11-008-IT Provision Jun07 2" xfId="8142" xr:uid="{FE3F5294-AD82-4548-BBE5-6557FA64586F}"/>
    <cellStyle name="Non défini_ST-P06-006-IT Provision True-up_ST-P11-008-IT Provision Jun07 2" xfId="8143" xr:uid="{B2906523-A2B5-4020-BA21-72F7DE602B3B}"/>
    <cellStyle name="Non defini_ST-P06-006-IT Provision True-up_ST-P11-008-IT Provision Jun07 3" xfId="10720" xr:uid="{D9BE256F-C07F-4FD2-A71C-B967EBA3D7B8}"/>
    <cellStyle name="Non défini_ST-P06-006-IT Provision True-up_ST-P11-008-IT Provision Jun07 3" xfId="10721" xr:uid="{C00DA26C-D5AF-4840-9B95-CB02D136FE8A}"/>
    <cellStyle name="Non defini_ST-P06-006-IT Provision True-up_ST-P11-008-IT Provision Jun07 4" xfId="10741" xr:uid="{EC858331-0E0A-4E34-9092-932C10CA9276}"/>
    <cellStyle name="Non défini_ST-P06-006-IT Provision True-up_ST-P11-008-IT Provision Jun07 4" xfId="10740" xr:uid="{CEB295E5-1FDE-44FF-886B-3199A723D06D}"/>
    <cellStyle name="Non defini_ST-P06-006-IT Provision True-up_ST-P11-008-IT Provision Jun07 5" xfId="10555" xr:uid="{3A3A970A-4CFE-41AD-916A-7B89C0327CA1}"/>
    <cellStyle name="Non défini_ST-P06-006-IT Provision True-up_ST-P11-008-IT Provision Jun07 5" xfId="10556" xr:uid="{9AD95153-21AF-4603-B489-7C8E1836B3C9}"/>
    <cellStyle name="Non defini_ST-P06-006-IT Provision True-up_ST-P11-008-IT Provision Jun07 6" xfId="11471" xr:uid="{B00DFDE2-B792-4246-A80D-B1A9F923C0D6}"/>
    <cellStyle name="Non défini_ST-P06-006-IT Provision True-up_ST-P11-008-IT Provision Jun07 6" xfId="11472" xr:uid="{289A1103-B992-4E67-9AA5-33DFE0513B68}"/>
    <cellStyle name="Non defini_ST-P06-006-IT Provision True-up_ST-P11-008-IT Provision Jun07 7" xfId="11614" xr:uid="{C39B7463-6B5F-4F13-B4D1-7C7A0D886246}"/>
    <cellStyle name="Non défini_ST-P06-006-IT Provision True-up_ST-P11-008-IT Provision Jun07 7" xfId="11995" xr:uid="{A3AE4901-0EEE-4300-95A4-6EF07816139E}"/>
    <cellStyle name="Non defini_ST-P06-006-IT Provision True-up_ST-P11-008-IT Provision Jun07 8" xfId="12143" xr:uid="{02F14E12-9793-495E-A2C4-31D44FD307CF}"/>
    <cellStyle name="Non défini_ST-P06-006-IT Provision True-up_ST-P11-008-IT Provision Jun07 8" xfId="11247" xr:uid="{68C90FDC-F4CA-4F04-882F-7E6CC596B8D6}"/>
    <cellStyle name="Non defini_ST-P06-006-IT Provision True-up_ST-P11-008-IT Provision Jun07 9" xfId="12260" xr:uid="{217433C3-737E-4EAB-9FC4-7E9544174A94}"/>
    <cellStyle name="Non défini_ST-P06-006-IT Provision True-up_ST-P11-008-IT Provision Jun07 9" xfId="11572" xr:uid="{2E5AF9E6-E85D-4F6D-A955-B99A06B1BD38}"/>
    <cellStyle name="Non defini_ST-P08-006-IT Provision" xfId="1610" xr:uid="{C946BE00-548A-4573-93FB-7967B4CB18CB}"/>
    <cellStyle name="Non défini_ST-P08-006-IT Provision" xfId="1611" xr:uid="{0D2D77C9-076F-419F-A6EE-D2A625718FDB}"/>
    <cellStyle name="Non defini_ST-P08-006-IT Provision 10" xfId="12105" xr:uid="{26A432AF-5EB1-49B7-810D-0AB407BA093D}"/>
    <cellStyle name="Non défini_ST-P08-006-IT Provision 10" xfId="12364" xr:uid="{4F776B00-CFB5-4557-9372-D447FAD62FD0}"/>
    <cellStyle name="Non defini_ST-P08-006-IT Provision 11" xfId="12221" xr:uid="{2CD86967-8F5C-4DCE-BD29-46AF3C2841B9}"/>
    <cellStyle name="Non défini_ST-P08-006-IT Provision 11" xfId="12222" xr:uid="{71593783-434F-4CF2-A468-C9D77D3640BA}"/>
    <cellStyle name="Non defini_ST-P08-006-IT Provision 12" xfId="12331" xr:uid="{18C4E944-C89B-4756-B714-6857625A2D0C}"/>
    <cellStyle name="Non défini_ST-P08-006-IT Provision 12" xfId="11486" xr:uid="{5BA35D2D-9646-4089-BE12-CFD1410C7663}"/>
    <cellStyle name="Non defini_ST-P08-006-IT Provision 2" xfId="8144" xr:uid="{1E6D3A6B-2435-4BE1-9DB9-58970BEEF4C7}"/>
    <cellStyle name="Non défini_ST-P08-006-IT Provision 2" xfId="8145" xr:uid="{B658F642-DFEB-40C4-88D7-E6798FAAB6C7}"/>
    <cellStyle name="Non defini_ST-P08-006-IT Provision 3" xfId="10722" xr:uid="{2B94EFAE-B953-49AA-82A7-D04C6B7A7CCA}"/>
    <cellStyle name="Non défini_ST-P08-006-IT Provision 3" xfId="10723" xr:uid="{4281386E-0BAA-43A5-B62C-F7D9B6D8682D}"/>
    <cellStyle name="Non defini_ST-P08-006-IT Provision 4" xfId="10739" xr:uid="{AE523280-AEEF-433F-ABCA-76C7F08EAC71}"/>
    <cellStyle name="Non défini_ST-P08-006-IT Provision 4" xfId="10738" xr:uid="{4CB31600-7F03-4EAF-A9B9-4ECD3E67936F}"/>
    <cellStyle name="Non defini_ST-P08-006-IT Provision 5" xfId="10557" xr:uid="{4803C010-05E2-4E55-86B4-3066933D1237}"/>
    <cellStyle name="Non défini_ST-P08-006-IT Provision 5" xfId="10558" xr:uid="{ADA77013-1B0E-47E3-A9DA-BCCAEBBB698A}"/>
    <cellStyle name="Non defini_ST-P08-006-IT Provision 6" xfId="11473" xr:uid="{0E724AB3-49D9-4FBD-97B5-F338FBE94329}"/>
    <cellStyle name="Non défini_ST-P08-006-IT Provision 6" xfId="11474" xr:uid="{D949414A-E5FE-4D61-999B-08705F7936F3}"/>
    <cellStyle name="Non defini_ST-P08-006-IT Provision 7" xfId="11613" xr:uid="{94E5DF0C-550A-4033-940B-09794D31FCFC}"/>
    <cellStyle name="Non défini_ST-P08-006-IT Provision 7" xfId="11994" xr:uid="{5558A5F9-8B6B-47DD-92DD-8A85DE6FCD9E}"/>
    <cellStyle name="Non defini_ST-P08-006-IT Provision 8" xfId="11248" xr:uid="{05425220-29CB-4335-B94E-166B559C11F4}"/>
    <cellStyle name="Non défini_ST-P08-006-IT Provision 8" xfId="12138" xr:uid="{D64FFE3F-54E2-4ADB-A248-2E26995AB0E9}"/>
    <cellStyle name="Non defini_ST-P08-006-IT Provision 9" xfId="11955" xr:uid="{4CCD4A34-EF67-4E87-89ED-D720E735F82B}"/>
    <cellStyle name="Non défini_ST-P08-006-IT Provision 9" xfId="12255" xr:uid="{F73F1ADB-C108-4CCB-8BDC-317BEC4D0C45}"/>
    <cellStyle name="Non defini_ST-P09-007-IT Provision" xfId="1612" xr:uid="{7CB87305-F69F-414C-A0A1-CE1026A2D9E3}"/>
    <cellStyle name="Non défini_ST-P09-007-IT Provision" xfId="1613" xr:uid="{4D9735FC-68B7-407A-A723-A08D61CDE4CA}"/>
    <cellStyle name="Non defini_ST-P09-007-IT Provision 10" xfId="12367" xr:uid="{E78696D0-C1A1-4548-8130-98B6D1CA37F5}"/>
    <cellStyle name="Non défini_ST-P09-007-IT Provision 10" xfId="11295" xr:uid="{FB0387AA-5544-4A22-94E2-13107139A051}"/>
    <cellStyle name="Non defini_ST-P09-007-IT Provision 11" xfId="12443" xr:uid="{FEE8F074-E895-4B22-9BAF-6C702CB64626}"/>
    <cellStyle name="Non défini_ST-P09-007-IT Provision 11" xfId="12445" xr:uid="{F4E086BF-DA05-4D1C-A604-5404986195A0}"/>
    <cellStyle name="Non defini_ST-P09-007-IT Provision 12" xfId="12513" xr:uid="{E0093606-545A-4302-AA8D-C5C4505E877A}"/>
    <cellStyle name="Non défini_ST-P09-007-IT Provision 12" xfId="12515" xr:uid="{B284FC9E-6FF0-4687-8608-7AD04F1EBC9F}"/>
    <cellStyle name="Non defini_ST-P09-007-IT Provision 2" xfId="8146" xr:uid="{745BA593-B973-46B3-A753-480715B4B945}"/>
    <cellStyle name="Non défini_ST-P09-007-IT Provision 2" xfId="8147" xr:uid="{7318EFB2-0C7F-4B0B-905B-8B65D77751DB}"/>
    <cellStyle name="Non defini_ST-P09-007-IT Provision 3" xfId="10724" xr:uid="{345AD8AF-31A9-4B36-9E27-C6714001270B}"/>
    <cellStyle name="Non défini_ST-P09-007-IT Provision 3" xfId="10725" xr:uid="{796DEA6D-D414-4906-8D5A-33BCEFFF0701}"/>
    <cellStyle name="Non defini_ST-P09-007-IT Provision 4" xfId="10737" xr:uid="{FDA12A49-105C-4433-8FB9-2E1FBCFC3629}"/>
    <cellStyle name="Non défini_ST-P09-007-IT Provision 4" xfId="10736" xr:uid="{3434DBE8-A3B2-4196-BF50-2EC8E3C2414D}"/>
    <cellStyle name="Non defini_ST-P09-007-IT Provision 5" xfId="10559" xr:uid="{15F67237-ED42-487A-8A66-30090F285473}"/>
    <cellStyle name="Non défini_ST-P09-007-IT Provision 5" xfId="10728" xr:uid="{72BF0BFE-8AE6-44BE-80C1-C6A997C4A3DE}"/>
    <cellStyle name="Non defini_ST-P09-007-IT Provision 6" xfId="11475" xr:uid="{1430382B-AB24-4B32-9688-A290A7583080}"/>
    <cellStyle name="Non défini_ST-P09-007-IT Provision 6" xfId="11476" xr:uid="{7EA3FE34-963E-4675-8C1D-AE6B80CE7E1D}"/>
    <cellStyle name="Non defini_ST-P09-007-IT Provision 7" xfId="11612" xr:uid="{77FA21E3-9027-4F34-B6D2-DD343570C932}"/>
    <cellStyle name="Non défini_ST-P09-007-IT Provision 7" xfId="11993" xr:uid="{B576FCA2-8470-4F9A-AE4C-110A60B7A1BC}"/>
    <cellStyle name="Non defini_ST-P09-007-IT Provision 8" xfId="12141" xr:uid="{1D314DCA-A97F-4A05-A7CB-CDDED91DDA97}"/>
    <cellStyle name="Non défini_ST-P09-007-IT Provision 8" xfId="11249" xr:uid="{14C74977-D84C-4207-AB70-3AE9A6B863A6}"/>
    <cellStyle name="Non defini_ST-P09-007-IT Provision 9" xfId="12258" xr:uid="{ECC0EEFF-CB55-4EF0-ADC2-4A215187C125}"/>
    <cellStyle name="Non défini_ST-P09-007-IT Provision 9" xfId="11956" xr:uid="{42BF649C-EF77-408A-930D-83F2D8552929}"/>
    <cellStyle name="Non defini_ST-P12-010-FY07 CSC Cost Allocation_MY_IN_CH_TH" xfId="1614" xr:uid="{EF6170EB-38D9-4777-94D1-184A0D0616AB}"/>
    <cellStyle name="Non défini_ST-P12-010-FY07 CSC Cost Allocation_MY_IN_CH_TH" xfId="1615" xr:uid="{D56DC35A-4C07-4A95-8EFF-B1F2105F419D}"/>
    <cellStyle name="Non defini_ST-P12-010-FY07 CSC Cost Allocation_MY_IN_CH_TH 10" xfId="12365" xr:uid="{DD9FBE3B-7D4C-4CB2-9D3B-364C5A78A480}"/>
    <cellStyle name="Non défini_ST-P12-010-FY07 CSC Cost Allocation_MY_IN_CH_TH 10" xfId="12366" xr:uid="{1B8310C3-84F0-4760-92AD-A549B5C773ED}"/>
    <cellStyle name="Non defini_ST-P12-010-FY07 CSC Cost Allocation_MY_IN_CH_TH 11" xfId="11547" xr:uid="{27E89F8F-A542-4382-A0FD-F88315F0D121}"/>
    <cellStyle name="Non défini_ST-P12-010-FY07 CSC Cost Allocation_MY_IN_CH_TH 11" xfId="12444" xr:uid="{A4A1D414-9852-4EB6-88A8-44F753C23AD9}"/>
    <cellStyle name="Non defini_ST-P12-010-FY07 CSC Cost Allocation_MY_IN_CH_TH 12" xfId="12330" xr:uid="{12F2D6F7-6DF2-4FBD-9A2E-176DB94FB393}"/>
    <cellStyle name="Non défini_ST-P12-010-FY07 CSC Cost Allocation_MY_IN_CH_TH 12" xfId="12514" xr:uid="{F04CC34B-9641-4C13-BB7D-F0CF0F17A5E0}"/>
    <cellStyle name="Non defini_ST-P12-010-FY07 CSC Cost Allocation_MY_IN_CH_TH 2" xfId="8148" xr:uid="{AEA67853-48D8-4C7D-BC73-724BFF5A7B3D}"/>
    <cellStyle name="Non défini_ST-P12-010-FY07 CSC Cost Allocation_MY_IN_CH_TH 2" xfId="8149" xr:uid="{483F80D8-DB8D-4663-B5B8-839719E8967F}"/>
    <cellStyle name="Non defini_ST-P12-010-FY07 CSC Cost Allocation_MY_IN_CH_TH 3" xfId="10726" xr:uid="{A0721CBC-8FFB-4172-9A05-0037D3E6E3BB}"/>
    <cellStyle name="Non défini_ST-P12-010-FY07 CSC Cost Allocation_MY_IN_CH_TH 3" xfId="10727" xr:uid="{FC12F6F4-FE45-44EA-AA71-8312867F6FCF}"/>
    <cellStyle name="Non defini_ST-P12-010-FY07 CSC Cost Allocation_MY_IN_CH_TH 4" xfId="10735" xr:uid="{CE59108F-BCD9-4619-A387-8D892865CA6A}"/>
    <cellStyle name="Non défini_ST-P12-010-FY07 CSC Cost Allocation_MY_IN_CH_TH 4" xfId="10734" xr:uid="{AB5DF141-E555-4AA8-BC55-17F29EBE22DE}"/>
    <cellStyle name="Non defini_ST-P12-010-FY07 CSC Cost Allocation_MY_IN_CH_TH 5" xfId="10729" xr:uid="{D7943842-A225-4C17-9F77-97BE6F6750C7}"/>
    <cellStyle name="Non défini_ST-P12-010-FY07 CSC Cost Allocation_MY_IN_CH_TH 5" xfId="10730" xr:uid="{04C8AC5C-0899-4708-A8A6-ADFD39ACCFA3}"/>
    <cellStyle name="Non defini_ST-P12-010-FY07 CSC Cost Allocation_MY_IN_CH_TH 6" xfId="11477" xr:uid="{5C1AEC0F-D952-4028-97E8-1DD21E23CB17}"/>
    <cellStyle name="Non défini_ST-P12-010-FY07 CSC Cost Allocation_MY_IN_CH_TH 6" xfId="11478" xr:uid="{C0B21701-EB8B-4241-B721-0D96C6B8CD27}"/>
    <cellStyle name="Non defini_ST-P12-010-FY07 CSC Cost Allocation_MY_IN_CH_TH 7" xfId="11611" xr:uid="{1FB6521F-B2CB-4583-A802-922F44775B00}"/>
    <cellStyle name="Non défini_ST-P12-010-FY07 CSC Cost Allocation_MY_IN_CH_TH 7" xfId="11610" xr:uid="{ED8ABA65-62C9-4457-A9B4-50D4AA8CBB33}"/>
    <cellStyle name="Non defini_ST-P12-010-FY07 CSC Cost Allocation_MY_IN_CH_TH 8" xfId="12139" xr:uid="{ACBD9CC2-5B83-4C1C-B1A6-06B6E1D7A415}"/>
    <cellStyle name="Non défini_ST-P12-010-FY07 CSC Cost Allocation_MY_IN_CH_TH 8" xfId="12140" xr:uid="{0CAAAB59-AEFD-4E27-9114-1A72A81D54BE}"/>
    <cellStyle name="Non defini_ST-P12-010-FY07 CSC Cost Allocation_MY_IN_CH_TH 9" xfId="12256" xr:uid="{F50888E1-F3A0-4E7A-9D69-6D82DE7271A9}"/>
    <cellStyle name="Non défini_ST-P12-010-FY07 CSC Cost Allocation_MY_IN_CH_TH 9" xfId="12257" xr:uid="{AA7AE3B4-2998-450A-9B08-5095BD8DB01A}"/>
    <cellStyle name="Normal" xfId="0" builtinId="0"/>
    <cellStyle name="Normal - Style1" xfId="1616" xr:uid="{845AA01F-7591-4989-A320-18521075B0CB}"/>
    <cellStyle name="Normal - Style1 2" xfId="4516" xr:uid="{2792C2C6-FC55-447F-9E6D-ED31377D2824}"/>
    <cellStyle name="Normal - Style1 3" xfId="4517" xr:uid="{540718D6-B5B0-4697-AEEF-8A8FF199690D}"/>
    <cellStyle name="Normal - Style1 4" xfId="4518" xr:uid="{922C09D1-05BC-4717-9C5D-ECF52F2B677A}"/>
    <cellStyle name="Normal - Style1 5" xfId="4515" xr:uid="{0BAE6745-49D3-4FE3-A79C-351EDFFEEA22}"/>
    <cellStyle name="Normal - Style2" xfId="1617" xr:uid="{34DBFC4C-4B98-4D2F-9D3E-BC77561A6F02}"/>
    <cellStyle name="Normal - Style2 2" xfId="8150" xr:uid="{213E86E7-B1A1-4113-88DC-678C73125CD1}"/>
    <cellStyle name="Normal - Style3" xfId="1618" xr:uid="{F5120FAA-DB18-4ED3-A821-B87E0B377304}"/>
    <cellStyle name="Normal - Style3 2" xfId="8151" xr:uid="{C9DB2182-1891-454F-90CB-CD53972D6BE0}"/>
    <cellStyle name="Normal - Style4" xfId="1619" xr:uid="{C149A6E6-6693-4E6A-A244-EF58FF8D205A}"/>
    <cellStyle name="Normal - Style4 2" xfId="8152" xr:uid="{68056EA4-72AF-4C73-9F16-2AA75DB7DE43}"/>
    <cellStyle name="Normal - Style5" xfId="1620" xr:uid="{B14A7155-4769-488A-8147-D6579FD744F1}"/>
    <cellStyle name="Normal - Style5 2" xfId="8153" xr:uid="{72F78F6E-062C-469D-9165-552E621C3F8E}"/>
    <cellStyle name="Normal - Style6" xfId="1621" xr:uid="{9836DAA8-0850-40B0-8CED-53D750FA9643}"/>
    <cellStyle name="Normal - Style6 2" xfId="8154" xr:uid="{596FB5CA-9727-459A-A78D-49AFC3E815CB}"/>
    <cellStyle name="Normal - Style7" xfId="1622" xr:uid="{69B08BFE-E042-4365-8274-169C34D4BEB6}"/>
    <cellStyle name="Normal - Style7 2" xfId="8155" xr:uid="{C60340A0-E1E4-479F-81F0-CBACC1E7809F}"/>
    <cellStyle name="Normal - Style8" xfId="1623" xr:uid="{6395D96E-DC19-489A-B74F-BB598D9CA47D}"/>
    <cellStyle name="Normal - Style8 2" xfId="8156" xr:uid="{5CC59DE7-558A-4896-A936-7351F53B206B}"/>
    <cellStyle name="Normal 10" xfId="1624" xr:uid="{9DB447CA-3C20-449C-85B0-81177DD53E0D}"/>
    <cellStyle name="Normal 10 10" xfId="1625" xr:uid="{36B09F25-1542-4C93-BE96-CA926280BBC3}"/>
    <cellStyle name="Normal 10 10 2" xfId="8159" xr:uid="{35B2A46C-0D72-482A-90D7-8E31F0D7098B}"/>
    <cellStyle name="Normal 10 10 3" xfId="8160" xr:uid="{93E1C160-15BD-486D-83CB-2B39C280E014}"/>
    <cellStyle name="Normal 10 10 4" xfId="8158" xr:uid="{462E1C71-F116-4D8A-9B34-17AAD94EB377}"/>
    <cellStyle name="Normal 10 11" xfId="1626" xr:uid="{16146D3C-1637-4438-B127-4DEA3486ED3D}"/>
    <cellStyle name="Normal 10 11 2" xfId="5179" xr:uid="{D4FF4BCB-44F8-4A39-9048-E740FCC19B03}"/>
    <cellStyle name="Normal 10 11 3" xfId="11487" xr:uid="{43F01D0F-89B8-4172-9AEF-E76D4BED6342}"/>
    <cellStyle name="Normal 10 11 3 2" xfId="14151" xr:uid="{FE9C8475-2CD7-4549-811A-79006417A224}"/>
    <cellStyle name="Normal 10 11 4" xfId="14028" xr:uid="{E949699A-7063-412E-A788-B3A59674E92D}"/>
    <cellStyle name="Normal 10 12" xfId="8157" xr:uid="{69234284-D63D-4B37-9AF2-7BAD411C3C42}"/>
    <cellStyle name="Normal 10 12 2" xfId="14088" xr:uid="{C1EBA5E5-AC20-4C46-B494-F14C6F1658D1}"/>
    <cellStyle name="Normal 10 2" xfId="1627" xr:uid="{71417E57-51A1-4BDD-9C5C-DD94A5F6A91B}"/>
    <cellStyle name="Normal 10 2 2" xfId="1628" xr:uid="{55A44CA8-4034-4A12-AC62-EB3FBBE8DD2D}"/>
    <cellStyle name="Normal 10 2 2 2" xfId="1629" xr:uid="{3CA498E9-09DE-4DAB-A08C-5B4071D7BFD9}"/>
    <cellStyle name="Normal 10 2 2 2 2" xfId="1630" xr:uid="{ADC10983-4480-445D-A597-B24E88DB3999}"/>
    <cellStyle name="Normal 10 2 2 2 2 2" xfId="8165" xr:uid="{B1342A7E-72EF-4A06-AC03-07CB58EA497B}"/>
    <cellStyle name="Normal 10 2 2 2 2 3" xfId="8166" xr:uid="{17C572FA-CA03-43BD-B2AE-5ADD2180EDE8}"/>
    <cellStyle name="Normal 10 2 2 2 2 4" xfId="8164" xr:uid="{2C923A0E-2BB5-44BE-B139-C9423AF94E61}"/>
    <cellStyle name="Normal 10 2 2 2 3" xfId="8167" xr:uid="{327F15FD-75E6-4540-A225-D4557FA74667}"/>
    <cellStyle name="Normal 10 2 2 2 4" xfId="8168" xr:uid="{A499F777-E7B5-4C05-A27B-FACA0E75ABE8}"/>
    <cellStyle name="Normal 10 2 2 2 5" xfId="8163" xr:uid="{6E1C2F1F-2F42-4849-BB17-E0538E1119B5}"/>
    <cellStyle name="Normal 10 2 2 3" xfId="1631" xr:uid="{AC27027E-3BF2-4A28-B513-8300EEA940A9}"/>
    <cellStyle name="Normal 10 2 2 3 2" xfId="8170" xr:uid="{C347B9E1-2C36-4711-81B5-585AA1328E78}"/>
    <cellStyle name="Normal 10 2 2 3 3" xfId="8171" xr:uid="{4A2495DB-1AAE-40E4-BBEA-B07E938126D1}"/>
    <cellStyle name="Normal 10 2 2 3 4" xfId="8169" xr:uid="{B6B879C1-90F6-451D-8237-7FD666458357}"/>
    <cellStyle name="Normal 10 2 2 4" xfId="8172" xr:uid="{FA04533A-CF76-4959-9B32-237F38FABBFC}"/>
    <cellStyle name="Normal 10 2 2 5" xfId="8173" xr:uid="{A07CFA45-FF8F-4781-A01E-CAF1192345D1}"/>
    <cellStyle name="Normal 10 2 2 6" xfId="8162" xr:uid="{1371ACC8-1C8C-4628-B127-4A377C1A5037}"/>
    <cellStyle name="Normal 10 2 3" xfId="1632" xr:uid="{FCCFFD93-179D-4637-B717-B8014BF52885}"/>
    <cellStyle name="Normal 10 2 3 2" xfId="1633" xr:uid="{F1F3D73E-BDB3-4D17-BA24-436EDA88C717}"/>
    <cellStyle name="Normal 10 2 3 2 2" xfId="8176" xr:uid="{6E50A495-8AAA-4B65-83AE-02E913798142}"/>
    <cellStyle name="Normal 10 2 3 2 3" xfId="8177" xr:uid="{CF5DB370-EBF5-4EEB-A755-602315FDA90D}"/>
    <cellStyle name="Normal 10 2 3 2 4" xfId="8175" xr:uid="{FA069FA4-97E6-449B-A485-6B268EFB1FB7}"/>
    <cellStyle name="Normal 10 2 3 3" xfId="8178" xr:uid="{C9ABD665-C76B-4941-85FD-7A048D12D94E}"/>
    <cellStyle name="Normal 10 2 3 4" xfId="8179" xr:uid="{B0F591B1-DA28-4B16-B096-DA51D36419E0}"/>
    <cellStyle name="Normal 10 2 3 5" xfId="8174" xr:uid="{748EB843-A9E0-443D-8F35-66299E852F2F}"/>
    <cellStyle name="Normal 10 2 4" xfId="1634" xr:uid="{35AEE4FA-E22C-4EA7-A843-E2DB7F3C16CC}"/>
    <cellStyle name="Normal 10 2 4 2" xfId="8181" xr:uid="{78B41933-939E-4E9E-A587-AC0705C96405}"/>
    <cellStyle name="Normal 10 2 4 3" xfId="8182" xr:uid="{28C2C309-90F6-46D2-981A-34DCB8605CC4}"/>
    <cellStyle name="Normal 10 2 4 4" xfId="8180" xr:uid="{C3BC76EC-E1E9-4988-8D6B-508A4D7B42A7}"/>
    <cellStyle name="Normal 10 2 5" xfId="8183" xr:uid="{5BCAF999-E913-4D89-9E43-84037058051C}"/>
    <cellStyle name="Normal 10 2 6" xfId="8184" xr:uid="{54AE46F5-877B-4133-A83F-0158483CCB72}"/>
    <cellStyle name="Normal 10 2 7" xfId="8161" xr:uid="{7F176811-3E11-43EC-9401-878EB5F54307}"/>
    <cellStyle name="Normal 10 2_PriorSmart Rollforward" xfId="1635" xr:uid="{439359F5-F094-472A-9A21-8D75D7E0352C}"/>
    <cellStyle name="Normal 10 3" xfId="1636" xr:uid="{5B48A954-520F-4810-A9E4-880E0EE63699}"/>
    <cellStyle name="Normal 10 3 2" xfId="1637" xr:uid="{FA41AF2A-F84F-4A3A-B345-E77568931D09}"/>
    <cellStyle name="Normal 10 3 2 2" xfId="1638" xr:uid="{7FC3BAC5-1D56-4C76-A98B-E1189D94E618}"/>
    <cellStyle name="Normal 10 3 2 2 2" xfId="1639" xr:uid="{F4D12847-8DC0-4941-926A-8AA4D6319E57}"/>
    <cellStyle name="Normal 10 3 2 2 2 2" xfId="8189" xr:uid="{5BF5D8D1-7206-41AB-8322-7A8237419B8E}"/>
    <cellStyle name="Normal 10 3 2 2 2 3" xfId="8190" xr:uid="{4153D730-57B5-46A1-A970-2DBBB4CA7AD3}"/>
    <cellStyle name="Normal 10 3 2 2 2 4" xfId="8188" xr:uid="{F40F5807-0C3E-4563-9FF4-C3B0CDDF4986}"/>
    <cellStyle name="Normal 10 3 2 2 3" xfId="8191" xr:uid="{33E19CC1-E985-4395-98FD-E5A1364AA183}"/>
    <cellStyle name="Normal 10 3 2 2 4" xfId="8192" xr:uid="{ADDE581B-3F4F-45BB-8F85-926E9E7656FE}"/>
    <cellStyle name="Normal 10 3 2 2 5" xfId="8187" xr:uid="{74CF0D3C-3301-4722-9539-026400F7FDA9}"/>
    <cellStyle name="Normal 10 3 2 3" xfId="1640" xr:uid="{57F8A43D-D17E-4C86-9230-32E6430AB4D8}"/>
    <cellStyle name="Normal 10 3 2 3 2" xfId="8194" xr:uid="{EC1F5777-234C-49BF-8A5C-5705745A34C9}"/>
    <cellStyle name="Normal 10 3 2 3 3" xfId="8195" xr:uid="{48B974BA-F3AE-4906-B9E4-F8C99F3BF6C0}"/>
    <cellStyle name="Normal 10 3 2 3 4" xfId="8193" xr:uid="{7333BF0D-7E78-43BA-BF00-E01A00F9F7B6}"/>
    <cellStyle name="Normal 10 3 2 4" xfId="8196" xr:uid="{1836982C-25A7-4E29-8553-F19189977B6B}"/>
    <cellStyle name="Normal 10 3 2 5" xfId="8197" xr:uid="{33D875DF-79CC-4A4E-82B3-E2ED0536AD17}"/>
    <cellStyle name="Normal 10 3 2 6" xfId="8186" xr:uid="{04175083-1558-41EF-BF0E-42F8AE03B87A}"/>
    <cellStyle name="Normal 10 3 3" xfId="1641" xr:uid="{FDF833C8-E794-4609-ABA6-B94229E79347}"/>
    <cellStyle name="Normal 10 3 3 2" xfId="1642" xr:uid="{A25C9496-CA77-49BC-BD7D-DD77DA673522}"/>
    <cellStyle name="Normal 10 3 3 2 2" xfId="8200" xr:uid="{9791969A-B93C-4400-9C39-2B16B9CDFEEB}"/>
    <cellStyle name="Normal 10 3 3 2 3" xfId="8201" xr:uid="{5064114F-1171-4698-96FD-C0D630915C2A}"/>
    <cellStyle name="Normal 10 3 3 2 4" xfId="8199" xr:uid="{7BE0E522-F2C3-4E85-9699-9C61B2D7215F}"/>
    <cellStyle name="Normal 10 3 3 3" xfId="8202" xr:uid="{A46666AC-427F-4758-863F-673F210A8CDC}"/>
    <cellStyle name="Normal 10 3 3 4" xfId="8203" xr:uid="{55E9FB5F-B1DB-4252-AFAB-708D812FB53B}"/>
    <cellStyle name="Normal 10 3 3 5" xfId="8198" xr:uid="{1EC0326E-E13F-4EA8-A86A-3A588225C039}"/>
    <cellStyle name="Normal 10 3 4" xfId="1643" xr:uid="{99184E8C-E11E-469F-996D-3FFAFC2529BB}"/>
    <cellStyle name="Normal 10 3 4 2" xfId="8205" xr:uid="{EE998709-3500-404A-88C9-6A295604CCAA}"/>
    <cellStyle name="Normal 10 3 4 3" xfId="8206" xr:uid="{487E322F-7AA1-497A-9422-31CF56496EA0}"/>
    <cellStyle name="Normal 10 3 4 4" xfId="8204" xr:uid="{4174D3BF-BCFA-43B9-9BD4-65AC6A99A94D}"/>
    <cellStyle name="Normal 10 3 5" xfId="8207" xr:uid="{B528CEBF-BD1E-46DA-AD15-6B171C7A4444}"/>
    <cellStyle name="Normal 10 3 6" xfId="8208" xr:uid="{FC26FC8E-516C-4EE9-AAE1-F125FEEFED55}"/>
    <cellStyle name="Normal 10 3 7" xfId="8185" xr:uid="{484363D4-11F7-4AB5-9F59-5042C9FA3CAA}"/>
    <cellStyle name="Normal 10 3_PriorSmart Rollforward" xfId="1644" xr:uid="{6D8FAFAF-4C5B-4D0D-9761-3AF24E44F1BD}"/>
    <cellStyle name="Normal 10 4" xfId="1645" xr:uid="{C7FF31A2-E44D-4290-B858-007E53B75011}"/>
    <cellStyle name="Normal 10 4 2" xfId="1646" xr:uid="{5B7CF39D-304A-4364-8C41-0B9C3E8E4D9B}"/>
    <cellStyle name="Normal 10 4 2 2" xfId="1647" xr:uid="{47276F5F-A656-4B0F-BD65-1D506DF98F27}"/>
    <cellStyle name="Normal 10 4 2 2 2" xfId="1648" xr:uid="{BFA22576-A4C3-4CA3-941D-909867DE69E8}"/>
    <cellStyle name="Normal 10 4 2 2 2 2" xfId="8213" xr:uid="{2D19907A-8607-4DF3-BD65-2019DBEAA40C}"/>
    <cellStyle name="Normal 10 4 2 2 2 3" xfId="8214" xr:uid="{BC036AE4-87FE-4D9C-9060-EBCA2047C9D1}"/>
    <cellStyle name="Normal 10 4 2 2 2 4" xfId="8212" xr:uid="{4517436A-370A-4920-AD2E-895A58D3C488}"/>
    <cellStyle name="Normal 10 4 2 2 3" xfId="8215" xr:uid="{D977FA62-2962-4153-93CE-3525C3D1776B}"/>
    <cellStyle name="Normal 10 4 2 2 4" xfId="8216" xr:uid="{F76B6598-EF02-424C-96B9-162E124B5057}"/>
    <cellStyle name="Normal 10 4 2 2 5" xfId="8211" xr:uid="{A27B10CE-F4B4-442D-9808-49B72B041418}"/>
    <cellStyle name="Normal 10 4 2 3" xfId="1649" xr:uid="{347B72AD-23DC-4B2B-9C35-260CDF20E77C}"/>
    <cellStyle name="Normal 10 4 2 3 2" xfId="8218" xr:uid="{EC0A3DBB-E0CB-4DDB-9F73-42A74BEFB8AB}"/>
    <cellStyle name="Normal 10 4 2 3 3" xfId="8219" xr:uid="{6FB031B4-EB92-4E8C-AF99-8EE3CB64FD95}"/>
    <cellStyle name="Normal 10 4 2 3 4" xfId="8217" xr:uid="{801A242B-05C5-4369-A40D-2FED32E38897}"/>
    <cellStyle name="Normal 10 4 2 4" xfId="8220" xr:uid="{8B5015A1-DAC1-488D-8A6F-27E265A81304}"/>
    <cellStyle name="Normal 10 4 2 5" xfId="8221" xr:uid="{2035CBEA-758B-49A9-91B3-F6B63E034C6D}"/>
    <cellStyle name="Normal 10 4 2 6" xfId="8210" xr:uid="{D444B901-3804-4EF4-A95E-8F289D64F1DF}"/>
    <cellStyle name="Normal 10 4 3" xfId="1650" xr:uid="{79132FD4-17EB-4D45-B3D4-3AF2DB8D9966}"/>
    <cellStyle name="Normal 10 4 3 2" xfId="1651" xr:uid="{6418D47E-330E-4D25-B393-4D0137762868}"/>
    <cellStyle name="Normal 10 4 3 2 2" xfId="8224" xr:uid="{06CF576F-25E2-417B-A862-92D61CE0E395}"/>
    <cellStyle name="Normal 10 4 3 2 3" xfId="8225" xr:uid="{F0DCD75B-282A-45C6-90A0-06E419B5C27A}"/>
    <cellStyle name="Normal 10 4 3 2 4" xfId="8223" xr:uid="{7EC9B2F3-4CF7-41A3-9C64-0E983C207AE9}"/>
    <cellStyle name="Normal 10 4 3 3" xfId="8226" xr:uid="{AECCF409-0E67-4D59-AD3F-E27D28CF8B9A}"/>
    <cellStyle name="Normal 10 4 3 4" xfId="8227" xr:uid="{094F7AFF-5654-41B1-8D2B-C46B5D9F32C9}"/>
    <cellStyle name="Normal 10 4 3 5" xfId="8222" xr:uid="{60D11F21-46BC-431A-B90B-F30EF97B701E}"/>
    <cellStyle name="Normal 10 4 4" xfId="1652" xr:uid="{9E5BDF98-935C-44CC-88C0-A1BE6BD5ED9A}"/>
    <cellStyle name="Normal 10 4 4 2" xfId="8229" xr:uid="{A11C7D2F-1B00-447A-9B34-AC73394C1DF3}"/>
    <cellStyle name="Normal 10 4 4 3" xfId="8230" xr:uid="{0E38F7FF-B3F8-42B4-A05A-108F7D57DE29}"/>
    <cellStyle name="Normal 10 4 4 4" xfId="8228" xr:uid="{938352C6-FB92-4C6A-84C7-81DE9ABB89DE}"/>
    <cellStyle name="Normal 10 4 5" xfId="8231" xr:uid="{AC50D7D9-0256-42C0-BF99-9AEB3975431C}"/>
    <cellStyle name="Normal 10 4 6" xfId="8232" xr:uid="{46156F01-5534-445C-9DA8-BDA70EA108C8}"/>
    <cellStyle name="Normal 10 4 7" xfId="8209" xr:uid="{A253CD22-DFE4-4857-B0F1-00045BCE92B9}"/>
    <cellStyle name="Normal 10 4_PriorSmart Rollforward" xfId="1653" xr:uid="{506E660A-5155-4404-BD78-2CA6E104F610}"/>
    <cellStyle name="Normal 10 5" xfId="1654" xr:uid="{16D4F80B-38A7-4426-8896-9C717673F71C}"/>
    <cellStyle name="Normal 10 5 2" xfId="1655" xr:uid="{A2B904D0-F110-4A39-B80E-52D2B48C1622}"/>
    <cellStyle name="Normal 10 5 2 2" xfId="1656" xr:uid="{83076A83-EC63-4B5D-B77B-0204D6554482}"/>
    <cellStyle name="Normal 10 5 2 2 2" xfId="8236" xr:uid="{CC5E0764-9BE3-42A6-8F1C-188E009862C8}"/>
    <cellStyle name="Normal 10 5 2 2 3" xfId="8237" xr:uid="{4044C896-4842-4156-AC91-CD6F8AF42BF9}"/>
    <cellStyle name="Normal 10 5 2 2 4" xfId="8235" xr:uid="{E969136A-A87E-4203-82E7-B445BC3A12FD}"/>
    <cellStyle name="Normal 10 5 2 3" xfId="8238" xr:uid="{3F1DDA67-C422-4839-8707-25DB04FF2FE6}"/>
    <cellStyle name="Normal 10 5 2 4" xfId="8239" xr:uid="{E2C6F53E-6190-4C87-86DE-CD2D4CA3C69A}"/>
    <cellStyle name="Normal 10 5 2 5" xfId="8234" xr:uid="{E47B64D0-41A2-4EE7-939E-8E632649441A}"/>
    <cellStyle name="Normal 10 5 3" xfId="1657" xr:uid="{7D153BD0-63FD-43FB-9EE6-4B3D8AB68196}"/>
    <cellStyle name="Normal 10 5 3 2" xfId="8241" xr:uid="{6CB06D97-8DEA-40CF-810D-F3C4D6DB68C4}"/>
    <cellStyle name="Normal 10 5 3 3" xfId="8242" xr:uid="{5E22C07D-F705-4806-9938-A2BE07599A69}"/>
    <cellStyle name="Normal 10 5 3 4" xfId="8240" xr:uid="{65242F2E-234A-4527-9761-2613A4CF3B4F}"/>
    <cellStyle name="Normal 10 5 4" xfId="8243" xr:uid="{1E4D1189-2E77-4EC1-91B2-17CBBFEF17FE}"/>
    <cellStyle name="Normal 10 5 5" xfId="8244" xr:uid="{B362A380-7111-421D-B99C-EFB1BD807148}"/>
    <cellStyle name="Normal 10 5 6" xfId="8233" xr:uid="{2F2DED92-74BD-4939-9015-1BCD1BA0B64D}"/>
    <cellStyle name="Normal 10 6" xfId="1658" xr:uid="{CA411C62-B3FF-4B03-BB55-573A5142A767}"/>
    <cellStyle name="Normal 10 6 2" xfId="1659" xr:uid="{FB4CFF47-AB74-48BB-A793-F5D1987DD1F3}"/>
    <cellStyle name="Normal 10 6 2 2" xfId="8247" xr:uid="{35426143-1E10-46E4-8390-EA66F0143451}"/>
    <cellStyle name="Normal 10 6 2 3" xfId="8248" xr:uid="{8DB25D4D-D518-4EF5-8459-6533307FCA89}"/>
    <cellStyle name="Normal 10 6 2 4" xfId="8246" xr:uid="{4444C501-0F69-4F6B-BB3A-0CBDC92FB928}"/>
    <cellStyle name="Normal 10 6 3" xfId="8249" xr:uid="{792DD37D-8A31-46C2-A383-66116A1785A8}"/>
    <cellStyle name="Normal 10 6 4" xfId="8250" xr:uid="{F75E119E-597F-43D6-B71B-685FDB573BBE}"/>
    <cellStyle name="Normal 10 6 5" xfId="8245" xr:uid="{229DAF31-1E9E-49BF-9265-582C1CFA435C}"/>
    <cellStyle name="Normal 10 7" xfId="1660" xr:uid="{4FC9DABB-A094-4372-B8C7-93D7351E87CD}"/>
    <cellStyle name="Normal 10 7 2" xfId="8252" xr:uid="{0B084F45-51FA-4F15-BB18-797FB8DFDD25}"/>
    <cellStyle name="Normal 10 7 3" xfId="8253" xr:uid="{902139DF-5EE6-4A66-8589-7341254C08CC}"/>
    <cellStyle name="Normal 10 7 4" xfId="8251" xr:uid="{F061171C-576D-4383-BDD6-A56BA2B0D38A}"/>
    <cellStyle name="Normal 10 8" xfId="1661" xr:uid="{65BF25B8-3603-46DA-8604-C69EBCC830EE}"/>
    <cellStyle name="Normal 10 8 2" xfId="8254" xr:uid="{FABFF02D-B2DF-41D4-A3A3-650BC1173F68}"/>
    <cellStyle name="Normal 10 8 2 2" xfId="14089" xr:uid="{C678471E-C29C-4DE6-950A-D88AF5BF175A}"/>
    <cellStyle name="Normal 10 8 3" xfId="14029" xr:uid="{E7875409-D67D-4DDD-83AF-3B6F0A582F1E}"/>
    <cellStyle name="Normal 10 9" xfId="1662" xr:uid="{F1C79740-042C-4225-9DCA-CB6333D85C16}"/>
    <cellStyle name="Normal 10 9 2" xfId="8256" xr:uid="{12523DE5-C473-432E-B37E-CF7A0AAD428B}"/>
    <cellStyle name="Normal 10 9 3" xfId="8257" xr:uid="{1EC6FC6B-AF18-472C-AB20-75B117A34C12}"/>
    <cellStyle name="Normal 10 9 4" xfId="8255" xr:uid="{2334177C-BCA3-4BB5-9627-4097FEC54DED}"/>
    <cellStyle name="Normal 10_PriorSmart Rollforward" xfId="1663" xr:uid="{5CEA5851-8AA2-4F74-974E-543B224B13F4}"/>
    <cellStyle name="Normal 100" xfId="12613" xr:uid="{643C6CE6-F29A-4F73-9F3C-CBBCDABEC3E7}"/>
    <cellStyle name="Normal 100 2" xfId="13579" xr:uid="{4947403A-7454-4E96-9172-6EDC107D90B2}"/>
    <cellStyle name="Normal 101" xfId="12619" xr:uid="{72FD52BE-904F-4296-A9E1-3174E94911F9}"/>
    <cellStyle name="Normal 102" xfId="12622" xr:uid="{C8F34B3B-821B-4F00-A3D1-010BD4D84149}"/>
    <cellStyle name="Normal 103" xfId="12626" xr:uid="{5D53076F-3948-47C7-8223-162DFFE3888F}"/>
    <cellStyle name="Normal 104" xfId="12629" xr:uid="{857DDB74-4462-4C9D-AF5B-DF0A929EDD43}"/>
    <cellStyle name="Normal 105" xfId="12631" xr:uid="{DB3C33B8-978D-41AE-9BBE-C526DDCD3414}"/>
    <cellStyle name="Normal 106" xfId="12641" xr:uid="{F6C94AD0-6877-4948-BCC8-F229B90647E5}"/>
    <cellStyle name="Normal 107" xfId="12640" xr:uid="{685D8B06-F0F5-404E-916E-A85D8512C47F}"/>
    <cellStyle name="Normal 108" xfId="12644" xr:uid="{6FF6D05E-E960-4275-985C-3499B3740455}"/>
    <cellStyle name="Normal 109" xfId="12634" xr:uid="{C411DED4-60C8-4C25-ADCE-79E4FBFCABA1}"/>
    <cellStyle name="Normal 11" xfId="1664" xr:uid="{167BE2FB-4E86-4C29-A828-DD57460C8329}"/>
    <cellStyle name="Normal 11 10" xfId="1665" xr:uid="{193CEA70-6193-41D5-BD73-6B02A61AD785}"/>
    <cellStyle name="Normal 11 10 2" xfId="8260" xr:uid="{17281BBA-AE35-43EA-BBB7-AAD6C964448A}"/>
    <cellStyle name="Normal 11 10 3" xfId="8261" xr:uid="{9641CCFD-A9D5-4FE1-BCB8-A0A3F3A45490}"/>
    <cellStyle name="Normal 11 10 4" xfId="8259" xr:uid="{CD49A10F-7B4B-42B3-AEE6-AB584139DDB6}"/>
    <cellStyle name="Normal 11 11" xfId="1666" xr:uid="{C4B9A548-BE2B-4B4D-8986-7947DE2E9FDF}"/>
    <cellStyle name="Normal 11 11 2" xfId="5180" xr:uid="{54CEA42E-ECFC-415A-91C9-F8B85297B2A3}"/>
    <cellStyle name="Normal 11 11 3" xfId="11491" xr:uid="{72EC950D-4505-446E-BEB1-897769781FC3}"/>
    <cellStyle name="Normal 11 11 3 2" xfId="14152" xr:uid="{48A49A15-54CF-4A4B-9337-673AF3744BD8}"/>
    <cellStyle name="Normal 11 11 4" xfId="14030" xr:uid="{BE8BD829-E892-4820-9570-707CF76DBA3C}"/>
    <cellStyle name="Normal 11 12" xfId="8258" xr:uid="{12D3C3B4-BF60-411C-83C4-CCD003251257}"/>
    <cellStyle name="Normal 11 12 2" xfId="14090" xr:uid="{ED4724B4-FC65-40BD-81BA-09F1E7A38A94}"/>
    <cellStyle name="Normal 11 13" xfId="11490" xr:uid="{B128F2BC-C623-42D1-93FF-186C50B55109}"/>
    <cellStyle name="Normal 11 2" xfId="8" xr:uid="{AF51F40E-EF56-4F3B-849C-5DC3396B0FB7}"/>
    <cellStyle name="Normal 11 2 2" xfId="5305" xr:uid="{878AC8EE-9636-482C-B90D-F4F211F200D2}"/>
    <cellStyle name="Normal 11 2 3" xfId="8262" xr:uid="{F02937AF-32AF-4AFA-8643-7DD29972FC8D}"/>
    <cellStyle name="Normal 11 3" xfId="1667" xr:uid="{F3B16153-2A45-41E4-8AAB-F05E60317F92}"/>
    <cellStyle name="Normal 11 3 2" xfId="8263" xr:uid="{F36C674A-43F4-4CDA-B757-CB1AC47CA937}"/>
    <cellStyle name="Normal 11 4" xfId="1668" xr:uid="{9A288AF0-EB80-47D5-8F7C-87768A01BC70}"/>
    <cellStyle name="Normal 11 4 2" xfId="8264" xr:uid="{F192E565-0052-485A-9963-17458C9F4EF9}"/>
    <cellStyle name="Normal 11 5" xfId="1669" xr:uid="{099C38AA-8CDD-49FE-9BF2-A760996A5A8F}"/>
    <cellStyle name="Normal 11 5 2" xfId="8265" xr:uid="{0492AB6A-80A4-409E-95D7-D1CDF5277D3B}"/>
    <cellStyle name="Normal 11 6" xfId="1670" xr:uid="{B271BA7D-D6A6-47B7-83DD-2E4B8537304D}"/>
    <cellStyle name="Normal 11 6 2" xfId="1671" xr:uid="{DCFFB0EC-BA42-43D4-A67D-84E0FE56DEB0}"/>
    <cellStyle name="Normal 11 6 2 2" xfId="1672" xr:uid="{8E27CDC4-1157-4D62-BBEF-A388A2B8FDA3}"/>
    <cellStyle name="Normal 11 6 2 2 2" xfId="8269" xr:uid="{BF8DCDDC-69EC-4980-AFA1-C511D820BA6E}"/>
    <cellStyle name="Normal 11 6 2 2 3" xfId="8270" xr:uid="{1824C3DB-2CFC-438F-B97B-D4AE7B609CC2}"/>
    <cellStyle name="Normal 11 6 2 2 4" xfId="8268" xr:uid="{74100F2B-B2F5-4F88-89B8-8395581653C2}"/>
    <cellStyle name="Normal 11 6 2 3" xfId="8271" xr:uid="{E8BFCF8A-4E96-452A-82B9-CE4457331B4D}"/>
    <cellStyle name="Normal 11 6 2 4" xfId="8272" xr:uid="{52871469-F73C-4543-9B5A-45FBB6648A1F}"/>
    <cellStyle name="Normal 11 6 2 5" xfId="8267" xr:uid="{1C565A1A-F9E7-40E1-9F3F-8B3FB425C123}"/>
    <cellStyle name="Normal 11 6 3" xfId="1673" xr:uid="{91AA69B7-E914-4C12-AA4D-C1D07E618E98}"/>
    <cellStyle name="Normal 11 6 3 2" xfId="8274" xr:uid="{0C23AE4E-35C6-4DCE-960E-A031A226608F}"/>
    <cellStyle name="Normal 11 6 3 3" xfId="8275" xr:uid="{B16830AB-BDC1-4EEC-8ED5-83E26051385E}"/>
    <cellStyle name="Normal 11 6 3 4" xfId="8273" xr:uid="{E242E60F-B39A-4956-91A4-08B893BC1C98}"/>
    <cellStyle name="Normal 11 6 4" xfId="8276" xr:uid="{148B89F2-3B63-4FC3-BBB6-9090994873E1}"/>
    <cellStyle name="Normal 11 6 5" xfId="8277" xr:uid="{C54D7D4E-6781-41DD-92CF-CDB99A92F19C}"/>
    <cellStyle name="Normal 11 6 6" xfId="8266" xr:uid="{EB960EB6-C9F1-409E-8228-CE92D39922DB}"/>
    <cellStyle name="Normal 11 7" xfId="1674" xr:uid="{CA6DB167-0B43-4679-A0D3-286452ECADE1}"/>
    <cellStyle name="Normal 11 7 2" xfId="1675" xr:uid="{568B7C00-E5D5-431D-AA2E-84E066A012BC}"/>
    <cellStyle name="Normal 11 7 2 2" xfId="8280" xr:uid="{A963CF6B-4AE6-4D74-BD91-E8D3A224B119}"/>
    <cellStyle name="Normal 11 7 2 3" xfId="8281" xr:uid="{7CF11C81-C218-4DF2-BA91-A722F154C77A}"/>
    <cellStyle name="Normal 11 7 2 4" xfId="8279" xr:uid="{F8CF398A-7072-4E80-BE49-C3860D21E7B9}"/>
    <cellStyle name="Normal 11 7 3" xfId="8282" xr:uid="{3ABED68E-431C-409E-9754-E0743AD34393}"/>
    <cellStyle name="Normal 11 7 4" xfId="8283" xr:uid="{A95035E0-FA6B-4419-95F2-60FFAB8A96E1}"/>
    <cellStyle name="Normal 11 7 5" xfId="8278" xr:uid="{C77F20D5-9289-4C12-ADE7-A75FB66AE707}"/>
    <cellStyle name="Normal 11 8" xfId="1676" xr:uid="{21A41371-5A83-4904-AE85-69A0F77022B0}"/>
    <cellStyle name="Normal 11 8 2" xfId="8285" xr:uid="{D4D316D7-1562-4727-B36D-802AE98A7BB1}"/>
    <cellStyle name="Normal 11 8 3" xfId="8286" xr:uid="{A7E80D71-A76E-43B1-85E1-2A3A5E574FFF}"/>
    <cellStyle name="Normal 11 8 4" xfId="8284" xr:uid="{A3C99444-4EE8-4634-92B2-BBE5EA8A040D}"/>
    <cellStyle name="Normal 11 9" xfId="1677" xr:uid="{79D7C42F-9AE3-4EE3-A747-CD217276730B}"/>
    <cellStyle name="Normal 11 9 2" xfId="8287" xr:uid="{BCB9EA6E-3D5B-4B95-95DF-8964887BCEF8}"/>
    <cellStyle name="Normal 11 9 2 2" xfId="14091" xr:uid="{186384EF-4239-405E-84BB-EDAA757FD55D}"/>
    <cellStyle name="Normal 11 9 3" xfId="14031" xr:uid="{F5583D9B-C9E7-46FD-A0ED-D016BC8C7037}"/>
    <cellStyle name="Normal 11_PriorSmart Rollforward" xfId="1678" xr:uid="{D9EBA652-1CAB-4FEF-818F-D18C379A4553}"/>
    <cellStyle name="Normal 110" xfId="12646" xr:uid="{E9909D59-16C7-4E87-A37F-026D0734B1F1}"/>
    <cellStyle name="Normal 111" xfId="12649" xr:uid="{C2822ECC-F640-43A2-B059-E4B25D4E736A}"/>
    <cellStyle name="Normal 112" xfId="12652" xr:uid="{CCF41A4B-78F0-4045-B069-8C3D7811184D}"/>
    <cellStyle name="Normal 113" xfId="12655" xr:uid="{765650F5-43F0-41E3-97EE-F096D7BEE934}"/>
    <cellStyle name="Normal 113 2" xfId="13581" xr:uid="{E375D0CF-B7D9-4477-8011-88C39D999EBF}"/>
    <cellStyle name="Normal 114" xfId="12658" xr:uid="{176DFB2D-2B2D-4596-BA6D-43CAE8E3FFB3}"/>
    <cellStyle name="Normal 115" xfId="12661" xr:uid="{11C34E96-A777-40B6-91D9-59F3EE0E6742}"/>
    <cellStyle name="Normal 115 2" xfId="13582" xr:uid="{4B5B4F2C-E20D-46AA-AB8D-FD1909E6E532}"/>
    <cellStyle name="Normal 116" xfId="12664" xr:uid="{AE209764-3B78-4F37-A04B-2D36388822BE}"/>
    <cellStyle name="Normal 117" xfId="12667" xr:uid="{2F538C04-1C4C-45AE-BA7E-01C245BABAE2}"/>
    <cellStyle name="Normal 118" xfId="12670" xr:uid="{7249347E-CD41-4F4A-A857-0D2E9547289B}"/>
    <cellStyle name="Normal 119" xfId="12673" xr:uid="{5D2B3F89-90CA-4853-A7A0-7D222A92FAB7}"/>
    <cellStyle name="Normal 119 2" xfId="13583" xr:uid="{DABB54FC-9BE2-49A5-BF3D-C2700EDB0352}"/>
    <cellStyle name="Normal 12" xfId="1679" xr:uid="{B7BDECFB-2067-4B5E-A5BF-1343D723FB73}"/>
    <cellStyle name="Normal 12 2" xfId="1680" xr:uid="{E7AC373E-4534-4606-A31A-986810732A23}"/>
    <cellStyle name="Normal 12 2 2" xfId="8289" xr:uid="{B2FA0127-03AF-49A3-8E02-9F7390109022}"/>
    <cellStyle name="Normal 12 2 2 2" xfId="14093" xr:uid="{1AD49EE6-7756-486B-B838-69EEB466B5FB}"/>
    <cellStyle name="Normal 12 2 3" xfId="14033" xr:uid="{33C4DA3F-4FB9-4E6F-9416-CCCC0372A363}"/>
    <cellStyle name="Normal 12 3" xfId="1681" xr:uid="{71BE6060-78D8-4406-B463-7C40BB9BE575}"/>
    <cellStyle name="Normal 12 3 2" xfId="8291" xr:uid="{14E6179C-D9C3-41B0-964C-6B93CDE62628}"/>
    <cellStyle name="Normal 12 3 3" xfId="8292" xr:uid="{8ABA5A96-5A7A-4AFC-AFC5-6C330B17C420}"/>
    <cellStyle name="Normal 12 3 4" xfId="8290" xr:uid="{15805858-79D9-4A1D-A7AF-1426AA453F65}"/>
    <cellStyle name="Normal 12 4" xfId="4806" xr:uid="{72748878-3FDE-4ED9-BDDA-76DCB44F5B60}"/>
    <cellStyle name="Normal 12 4 2" xfId="13152" xr:uid="{0BF21BA2-968C-4386-BC99-E9760EEF1125}"/>
    <cellStyle name="Normal 12 4 2 2" xfId="14368" xr:uid="{940FD59A-B4CA-4A39-94D3-93E5FE99F9F3}"/>
    <cellStyle name="Normal 12 4 3" xfId="14054" xr:uid="{19D0DE51-A39C-4E57-8ADD-3AAD3FDC1D0D}"/>
    <cellStyle name="Normal 12 5" xfId="8288" xr:uid="{894B6BB1-512A-49A2-9269-AF971C58DB2F}"/>
    <cellStyle name="Normal 12 5 2" xfId="14092" xr:uid="{4B464F51-B154-4C6F-9F75-E7C6C109B423}"/>
    <cellStyle name="Normal 12 6" xfId="14032" xr:uid="{308B8071-23AB-46A2-890E-31E141B53274}"/>
    <cellStyle name="Normal 120" xfId="12676" xr:uid="{5FA26A5B-D6A0-4327-9B16-4E074184F541}"/>
    <cellStyle name="Normal 121" xfId="12679" xr:uid="{BB09337A-D3B3-46A0-B571-D310E8C75207}"/>
    <cellStyle name="Normal 122" xfId="12684" xr:uid="{A7E2FC63-624C-4ADD-8199-4696239549BD}"/>
    <cellStyle name="Normal 123" xfId="12686" xr:uid="{C29CA59D-B97A-4DCD-955D-EA0F777834E5}"/>
    <cellStyle name="Normal 124" xfId="12688" xr:uid="{AE9FD053-15C4-4847-8FEF-E1ED46B0141D}"/>
    <cellStyle name="Normal 125" xfId="12693" xr:uid="{9CC63386-03C8-44AC-87BA-7C32BA31A049}"/>
    <cellStyle name="Normal 126" xfId="12695" xr:uid="{15E04B7A-A8D7-4456-9182-F3F32F8407AB}"/>
    <cellStyle name="Normal 127" xfId="12697" xr:uid="{149E653F-550C-4857-B922-3A37F59B3B2D}"/>
    <cellStyle name="Normal 128" xfId="12700" xr:uid="{E8907764-2892-40D1-A3CE-EE03D922954D}"/>
    <cellStyle name="Normal 129" xfId="12705" xr:uid="{7F308C87-7C51-42EE-A7AD-7CF34E49B3A4}"/>
    <cellStyle name="Normal 13" xfId="1682" xr:uid="{5785BEA5-083E-40E8-9C92-C413F4FB8B8F}"/>
    <cellStyle name="Normal 13 2" xfId="1683" xr:uid="{8201FBD0-199C-4EF8-A4C7-43CCF5C6C227}"/>
    <cellStyle name="Normal 13 2 2" xfId="8294" xr:uid="{29F2DDE0-9121-4B5D-B253-BD7BB5B8284E}"/>
    <cellStyle name="Normal 13 2 2 2" xfId="14095" xr:uid="{C6F163F4-0FD2-47A1-9218-984712C314A1}"/>
    <cellStyle name="Normal 13 2 3" xfId="14035" xr:uid="{F3452323-9CB8-4C9B-8EDD-D640DDDA4CCC}"/>
    <cellStyle name="Normal 13 3" xfId="1684" xr:uid="{D4E35C7B-BEC6-4B40-BDB0-5652D279905A}"/>
    <cellStyle name="Normal 13 3 2" xfId="8296" xr:uid="{29D49CA7-4A14-4D83-9D6F-09CE43D6D371}"/>
    <cellStyle name="Normal 13 3 3" xfId="8297" xr:uid="{03A1D382-C506-44E0-A177-47DF2EAF9964}"/>
    <cellStyle name="Normal 13 3 4" xfId="8295" xr:uid="{D8F8EEAF-9D47-4BB7-B836-B04619BE8CA4}"/>
    <cellStyle name="Normal 13 4" xfId="4807" xr:uid="{64B742EB-2406-48E1-9683-B068825D4C68}"/>
    <cellStyle name="Normal 13 5" xfId="8293" xr:uid="{4DAF0CB9-6CC1-4291-A122-A8EA34EA19D1}"/>
    <cellStyle name="Normal 13 5 2" xfId="14094" xr:uid="{2C682BDE-5B46-4794-A3BB-BB6210B4F45E}"/>
    <cellStyle name="Normal 13 6" xfId="14034" xr:uid="{E20C70B7-AB37-4ED9-9A21-5DEB422380FA}"/>
    <cellStyle name="Normal 130" xfId="12708" xr:uid="{66C3B6C0-2BC9-43DF-8AF5-28BF4EE887C2}"/>
    <cellStyle name="Normal 131" xfId="12711" xr:uid="{5464A4BB-D39A-48DA-8EA9-67A03D048066}"/>
    <cellStyle name="Normal 132" xfId="12713" xr:uid="{CD46FC19-C841-46EC-88B6-C95221E6C828}"/>
    <cellStyle name="Normal 133" xfId="12715" xr:uid="{ECC4B828-B10B-4B8F-BE19-D2FA8F64212E}"/>
    <cellStyle name="Normal 134" xfId="12776" xr:uid="{697C5F40-9FCC-41C9-B469-619FB812A6C2}"/>
    <cellStyle name="Normal 135" xfId="12779" xr:uid="{79858371-2B20-4A2A-AB79-715A1674FB7F}"/>
    <cellStyle name="Normal 135 2" xfId="13601" xr:uid="{50D6799D-E81A-4394-A032-44A6827231E8}"/>
    <cellStyle name="Normal 136" xfId="12816" xr:uid="{D4D404AC-98A5-4140-934D-25A3061650AA}"/>
    <cellStyle name="Normal 137" xfId="12838" xr:uid="{6746AE6E-CC85-4043-8357-3ADF56A8AB4D}"/>
    <cellStyle name="Normal 138" xfId="12860" xr:uid="{5D5FC04D-CEDE-441F-A7F1-AD159BFCB965}"/>
    <cellStyle name="Normal 139" xfId="12870" xr:uid="{9A22479B-C634-449A-925A-D7679235B122}"/>
    <cellStyle name="Normal 14" xfId="1685" xr:uid="{A9F75076-0EF8-4CDA-9B9A-252BBA331894}"/>
    <cellStyle name="Normal 14 2" xfId="1686" xr:uid="{3D22880B-63BF-4001-AD96-17BE0FB4208A}"/>
    <cellStyle name="Normal 14 2 2" xfId="8299" xr:uid="{CF6BBB3E-2274-43CD-9A35-CA436433FBDA}"/>
    <cellStyle name="Normal 14 3" xfId="1687" xr:uid="{ABF782B1-3AAE-48A3-8D2D-14EFE61E06A8}"/>
    <cellStyle name="Normal 14 3 2" xfId="8300" xr:uid="{733E9723-5B37-4141-A629-20374BA777DF}"/>
    <cellStyle name="Normal 14 3 2 2" xfId="14097" xr:uid="{51F92898-314E-4BE7-98C8-588D6E067F48}"/>
    <cellStyle name="Normal 14 3 3" xfId="14037" xr:uid="{B8395E74-E58F-4AD7-AAE3-F7F4911CDD1F}"/>
    <cellStyle name="Normal 14 4" xfId="1688" xr:uid="{406D5DD9-4520-4A2B-82F7-B820B49B6D80}"/>
    <cellStyle name="Normal 14 4 2" xfId="8301" xr:uid="{B212DEAD-F199-4922-A375-56713AA2C4C9}"/>
    <cellStyle name="Normal 14 5" xfId="8298" xr:uid="{C12FC81B-A073-4A87-8812-8FAD1034D665}"/>
    <cellStyle name="Normal 14 5 2" xfId="14096" xr:uid="{8DEA87CA-5265-4A78-90B7-C43B218F4F80}"/>
    <cellStyle name="Normal 14 6" xfId="14036" xr:uid="{62667000-1F10-4F8B-AFB1-67B6B824E1E7}"/>
    <cellStyle name="Normal 140" xfId="12874" xr:uid="{65561BFF-99C3-4A54-902B-0CE52CE7C772}"/>
    <cellStyle name="Normal 141" xfId="12878" xr:uid="{7F32B527-B3ED-4FB6-BAD4-C3AEB0562A05}"/>
    <cellStyle name="Normal 142" xfId="12881" xr:uid="{2ED9254E-F3D3-4BCB-99DD-AEDABDA2C0AA}"/>
    <cellStyle name="Normal 143" xfId="12890" xr:uid="{54B3EDA4-F7C4-40C6-B6A7-4F00036E2365}"/>
    <cellStyle name="Normal 144" xfId="12889" xr:uid="{A930164B-A3E4-4EEF-B9B5-CE09BCCAACC2}"/>
    <cellStyle name="Normal 145" xfId="12892" xr:uid="{68303A19-651F-42C9-9C27-140E8410F3BD}"/>
    <cellStyle name="Normal 146" xfId="12886" xr:uid="{9F135810-6316-4311-92E3-6D16FC2C8A34}"/>
    <cellStyle name="Normal 147" xfId="12901" xr:uid="{9DC729D1-72C9-415B-BF45-FE44CB02383F}"/>
    <cellStyle name="Normal 148" xfId="12903" xr:uid="{5ABFA182-BC1C-4070-9F6A-521AE27B09EA}"/>
    <cellStyle name="Normal 149" xfId="12905" xr:uid="{AA04D407-8124-4627-90E5-D9C17F0A3FF5}"/>
    <cellStyle name="Normal 15" xfId="1689" xr:uid="{37D20F9D-D08F-4213-8C65-A6079B41E122}"/>
    <cellStyle name="Normal 15 10" xfId="10732" xr:uid="{DA5B420F-BFFE-4BB9-95BA-3ECD1EF069B7}"/>
    <cellStyle name="Normal 15 10 2" xfId="14113" xr:uid="{870B119B-9C40-46AC-8565-54E3D6C771A5}"/>
    <cellStyle name="Normal 15 11" xfId="14038" xr:uid="{0DFF4D13-0884-4B53-85C7-15214D692399}"/>
    <cellStyle name="Normal 15 2" xfId="1690" xr:uid="{E5E48D8F-D26A-49CB-9EE4-12E2CE795CBB}"/>
    <cellStyle name="Normal 15 2 2" xfId="1691" xr:uid="{E24A5104-1FBB-49D4-934B-6F84418A8A02}"/>
    <cellStyle name="Normal 15 2 2 2" xfId="1692" xr:uid="{49DCFE9E-E5E2-4AB6-900C-8AA522DF0189}"/>
    <cellStyle name="Normal 15 2 2 2 2" xfId="1693" xr:uid="{1C4BEFA2-6929-42F2-BBE3-9C88E3F6D297}"/>
    <cellStyle name="Normal 15 2 2 2 2 2" xfId="8307" xr:uid="{39A2D7E6-7B6D-4C92-91A7-5985FB4CF506}"/>
    <cellStyle name="Normal 15 2 2 2 2 3" xfId="8308" xr:uid="{1A51FF9C-6214-4A8E-9685-7089D729AD62}"/>
    <cellStyle name="Normal 15 2 2 2 2 4" xfId="8306" xr:uid="{B0B59F9A-BF82-43B7-A7B6-F7C9ED56B5CB}"/>
    <cellStyle name="Normal 15 2 2 2 3" xfId="8309" xr:uid="{8BF6B89A-331D-49D1-8FF7-91AB9F7465BF}"/>
    <cellStyle name="Normal 15 2 2 2 4" xfId="8310" xr:uid="{10F60275-F44A-4436-9F59-73441ACB285E}"/>
    <cellStyle name="Normal 15 2 2 2 5" xfId="8305" xr:uid="{3D743878-F922-43A4-90D0-E482F0CC247D}"/>
    <cellStyle name="Normal 15 2 2 3" xfId="1694" xr:uid="{EF2EF612-B6C7-41D0-B3C3-73F5F17C2391}"/>
    <cellStyle name="Normal 15 2 2 3 2" xfId="8312" xr:uid="{F5108CEA-B9AC-4B5B-B472-4C83E4ADA5DD}"/>
    <cellStyle name="Normal 15 2 2 3 3" xfId="8313" xr:uid="{C72CEB12-E558-495B-A5DE-D24B049DC0A6}"/>
    <cellStyle name="Normal 15 2 2 3 4" xfId="8311" xr:uid="{10045A41-1B6C-4A3B-92E8-147266547B55}"/>
    <cellStyle name="Normal 15 2 2 4" xfId="8314" xr:uid="{F3788003-A3BA-42F8-A73F-C92FF567B18D}"/>
    <cellStyle name="Normal 15 2 2 5" xfId="8315" xr:uid="{C1A2809D-E828-40F2-A225-030A7C692086}"/>
    <cellStyle name="Normal 15 2 2 6" xfId="8304" xr:uid="{DF761E91-CE34-408C-94D7-25BB1E3F2649}"/>
    <cellStyle name="Normal 15 2 3" xfId="1695" xr:uid="{F69ED977-9F03-4544-B56C-621D04D71F18}"/>
    <cellStyle name="Normal 15 2 3 2" xfId="1696" xr:uid="{95F97414-3033-46A9-B4F9-783CE6A9E200}"/>
    <cellStyle name="Normal 15 2 3 2 2" xfId="8318" xr:uid="{D22BCAF1-D154-4E0F-92B4-57A2EE65E878}"/>
    <cellStyle name="Normal 15 2 3 2 3" xfId="8319" xr:uid="{169E3E3B-5AAA-47C4-9EA7-D9354D45EF6E}"/>
    <cellStyle name="Normal 15 2 3 2 4" xfId="8317" xr:uid="{69FB7507-4AC9-442F-8B1B-33EDC598D91A}"/>
    <cellStyle name="Normal 15 2 3 3" xfId="8320" xr:uid="{207102B0-FBCA-456E-A142-8FA023FDF266}"/>
    <cellStyle name="Normal 15 2 3 4" xfId="8321" xr:uid="{94CED88C-D517-4AFC-B010-A802E5250BE8}"/>
    <cellStyle name="Normal 15 2 3 5" xfId="8316" xr:uid="{31EA70BB-9F69-47A9-81EF-F1A1FC1E33FE}"/>
    <cellStyle name="Normal 15 2 4" xfId="1697" xr:uid="{C1F4B224-AC71-4138-B99D-7EFDA5C00363}"/>
    <cellStyle name="Normal 15 2 4 2" xfId="8323" xr:uid="{45A072D9-E74F-434E-893B-20A67D55C991}"/>
    <cellStyle name="Normal 15 2 4 3" xfId="8324" xr:uid="{407EE9E0-F995-4085-817D-E16C4FB8DA6E}"/>
    <cellStyle name="Normal 15 2 4 4" xfId="8322" xr:uid="{070D9E89-DCAC-4278-BC22-63C133A1E0A5}"/>
    <cellStyle name="Normal 15 2 5" xfId="8325" xr:uid="{46621809-3D1A-4C24-B422-BEDFC474BA4B}"/>
    <cellStyle name="Normal 15 2 6" xfId="8326" xr:uid="{377FEC5C-F7E4-474D-8DCD-82759FBEF2C7}"/>
    <cellStyle name="Normal 15 2 7" xfId="8303" xr:uid="{138B9887-A2E0-4FB6-BC13-AC4150E1172A}"/>
    <cellStyle name="Normal 15 2_PriorSmart Rollforward" xfId="1698" xr:uid="{09B3E7B5-B0B2-4A5C-9E96-427E113F8C8E}"/>
    <cellStyle name="Normal 15 3" xfId="1699" xr:uid="{9D680AF3-17FF-4300-B8BD-359BBC64752C}"/>
    <cellStyle name="Normal 15 3 2" xfId="1700" xr:uid="{3D1DDCFC-E7E4-4BF5-8C68-EEC66CFE7C17}"/>
    <cellStyle name="Normal 15 3 2 2" xfId="1701" xr:uid="{671AE875-6DAA-4CB3-9DFF-4753C4193FF1}"/>
    <cellStyle name="Normal 15 3 2 2 2" xfId="1702" xr:uid="{1D774AC4-2CB5-4D42-B677-3C3B83AE3DF0}"/>
    <cellStyle name="Normal 15 3 2 2 2 2" xfId="8331" xr:uid="{CF263152-0E44-447D-BF03-39098A4F8646}"/>
    <cellStyle name="Normal 15 3 2 2 2 3" xfId="8332" xr:uid="{5371694B-9752-41A6-AA9F-BB295F11D298}"/>
    <cellStyle name="Normal 15 3 2 2 2 4" xfId="8330" xr:uid="{3F0CCB88-3F7E-47BD-9800-738F691CA675}"/>
    <cellStyle name="Normal 15 3 2 2 3" xfId="8333" xr:uid="{AA5765F7-73AC-4672-8AB9-A5A7985ECEB0}"/>
    <cellStyle name="Normal 15 3 2 2 4" xfId="8334" xr:uid="{1E75F79B-8A79-4B12-A9BB-6BE0C6165C7D}"/>
    <cellStyle name="Normal 15 3 2 2 5" xfId="8329" xr:uid="{FE7F692C-18AF-4416-A153-B5E600A57243}"/>
    <cellStyle name="Normal 15 3 2 3" xfId="1703" xr:uid="{90831114-105C-4BC1-B5B7-64B9CEC86048}"/>
    <cellStyle name="Normal 15 3 2 3 2" xfId="8336" xr:uid="{F0CDC20B-F7BF-4797-A5D7-84A0317332EC}"/>
    <cellStyle name="Normal 15 3 2 3 3" xfId="8337" xr:uid="{603B86FD-A5F0-4C8D-99E4-6A704A7BD157}"/>
    <cellStyle name="Normal 15 3 2 3 4" xfId="8335" xr:uid="{7E94921E-63B3-4540-A606-04A6BA40D3D4}"/>
    <cellStyle name="Normal 15 3 2 4" xfId="8338" xr:uid="{7EF3027C-AA19-47C8-83A7-80C43F784084}"/>
    <cellStyle name="Normal 15 3 2 5" xfId="8339" xr:uid="{6A68886F-FD82-4D78-A9A9-C3577A4F34D2}"/>
    <cellStyle name="Normal 15 3 2 6" xfId="8328" xr:uid="{093888A5-4D82-47BF-B6F0-7F486DD737DE}"/>
    <cellStyle name="Normal 15 3 3" xfId="1704" xr:uid="{AA8ADD74-212C-4308-97E2-C9097802207F}"/>
    <cellStyle name="Normal 15 3 3 2" xfId="1705" xr:uid="{9EE1DDA4-7B7A-4686-AD01-3D00310444B4}"/>
    <cellStyle name="Normal 15 3 3 2 2" xfId="8342" xr:uid="{61812BCC-8A3E-4DF8-A282-024DCEADB08B}"/>
    <cellStyle name="Normal 15 3 3 2 3" xfId="8343" xr:uid="{0B2B1E00-3FFD-4B26-9249-AF272E5929AF}"/>
    <cellStyle name="Normal 15 3 3 2 4" xfId="8341" xr:uid="{30F4A949-E2AA-4D62-B1E3-C7689115236E}"/>
    <cellStyle name="Normal 15 3 3 3" xfId="8344" xr:uid="{3F3FE905-724C-49D9-8F28-C64FDC9184A1}"/>
    <cellStyle name="Normal 15 3 3 4" xfId="8345" xr:uid="{E0BC997C-5910-4DF7-ADED-3B0953B334DF}"/>
    <cellStyle name="Normal 15 3 3 5" xfId="8340" xr:uid="{124E0E04-783B-4715-805B-84B2A0ED2D46}"/>
    <cellStyle name="Normal 15 3 4" xfId="1706" xr:uid="{8359FAB2-2129-484D-B3E2-2A3BF0E276A3}"/>
    <cellStyle name="Normal 15 3 4 2" xfId="8347" xr:uid="{1EC971B4-826C-44CB-926F-BBFA1AC443CB}"/>
    <cellStyle name="Normal 15 3 4 3" xfId="8348" xr:uid="{C29CD5DA-33D3-4AA8-86CC-CC0C44C8279B}"/>
    <cellStyle name="Normal 15 3 4 4" xfId="8346" xr:uid="{ADDA4DE1-FE19-4184-AB12-909CBB40D7EA}"/>
    <cellStyle name="Normal 15 3 5" xfId="8349" xr:uid="{C0180904-BA1F-4D93-92C3-3634F94027B9}"/>
    <cellStyle name="Normal 15 3 6" xfId="8350" xr:uid="{4B33E3BC-5AA0-4B4A-9F0E-5A18054EA699}"/>
    <cellStyle name="Normal 15 3 7" xfId="8327" xr:uid="{3CF21072-F676-4323-AC1E-42A3F90E7E69}"/>
    <cellStyle name="Normal 15 3_PriorSmart Rollforward" xfId="1707" xr:uid="{412A8D3C-CAA7-4E4F-A413-89E6367F920B}"/>
    <cellStyle name="Normal 15 4" xfId="1708" xr:uid="{02CEF5E6-6D84-4634-8D37-8F0DE61B81A5}"/>
    <cellStyle name="Normal 15 4 2" xfId="1709" xr:uid="{BB1771BA-D180-45B6-9A26-ADD4AC1D6664}"/>
    <cellStyle name="Normal 15 4 2 2" xfId="1710" xr:uid="{A1FE7C34-8AE9-4806-9CB3-CEBD4B1CA979}"/>
    <cellStyle name="Normal 15 4 2 2 2" xfId="1711" xr:uid="{657785B1-E764-4C69-A611-477BDEBD7504}"/>
    <cellStyle name="Normal 15 4 2 2 2 2" xfId="8355" xr:uid="{4916779E-BCAC-4C27-95A1-5DF8E0607FCD}"/>
    <cellStyle name="Normal 15 4 2 2 2 3" xfId="8356" xr:uid="{999A360F-9029-47E0-9E1E-BD42861BA5EC}"/>
    <cellStyle name="Normal 15 4 2 2 2 4" xfId="8354" xr:uid="{FF1EDC2F-FAC0-4481-AAEB-BCDD1BB23E01}"/>
    <cellStyle name="Normal 15 4 2 2 3" xfId="8357" xr:uid="{34268A38-6554-4828-8454-5CCC7BF13100}"/>
    <cellStyle name="Normal 15 4 2 2 4" xfId="8358" xr:uid="{EAB4EE3D-81E7-4DD3-93DB-470E9E6E178A}"/>
    <cellStyle name="Normal 15 4 2 2 5" xfId="8353" xr:uid="{2C9C9F84-976C-43A2-8192-578BF000AB06}"/>
    <cellStyle name="Normal 15 4 2 3" xfId="1712" xr:uid="{2B0C724A-8EE3-43CC-A346-69E980A95E92}"/>
    <cellStyle name="Normal 15 4 2 3 2" xfId="8360" xr:uid="{A63AFED1-EFE7-4480-9512-87BE9698DFE6}"/>
    <cellStyle name="Normal 15 4 2 3 3" xfId="8361" xr:uid="{D0D9CF10-3210-45AA-B3FC-257F1FC991FE}"/>
    <cellStyle name="Normal 15 4 2 3 4" xfId="8359" xr:uid="{A07AC57E-8703-4930-972F-86892139C568}"/>
    <cellStyle name="Normal 15 4 2 4" xfId="8362" xr:uid="{29654E98-C7E8-4007-86FD-42DF03051288}"/>
    <cellStyle name="Normal 15 4 2 5" xfId="8363" xr:uid="{39EF4727-EEA5-497A-AD89-B769EB0790A8}"/>
    <cellStyle name="Normal 15 4 2 6" xfId="8352" xr:uid="{C15FD5C7-0A16-495F-806A-CE1CB6741D1B}"/>
    <cellStyle name="Normal 15 4 3" xfId="1713" xr:uid="{1EF90E15-F157-4B88-A0A7-09AEE780BA8F}"/>
    <cellStyle name="Normal 15 4 3 2" xfId="1714" xr:uid="{B799EADD-2023-42AF-AFBF-DF0A2A9F61D9}"/>
    <cellStyle name="Normal 15 4 3 2 2" xfId="8366" xr:uid="{6367AD9B-1FCD-454A-A9C9-AB617A7A8F84}"/>
    <cellStyle name="Normal 15 4 3 2 3" xfId="8367" xr:uid="{1EA3836C-5581-448B-B76A-AD61DB5A7951}"/>
    <cellStyle name="Normal 15 4 3 2 4" xfId="8365" xr:uid="{2CF404CB-BAAA-4DE0-9EB9-E399DD817AE4}"/>
    <cellStyle name="Normal 15 4 3 3" xfId="8368" xr:uid="{4FA68374-089D-41BB-A971-78166F3AA872}"/>
    <cellStyle name="Normal 15 4 3 4" xfId="8369" xr:uid="{51E07345-A529-4CE3-B556-CEF479975A5A}"/>
    <cellStyle name="Normal 15 4 3 5" xfId="8364" xr:uid="{2B8B5A47-17A4-4AFA-B01E-0522050C361B}"/>
    <cellStyle name="Normal 15 4 4" xfId="1715" xr:uid="{227E6CF7-BB31-4595-B79E-A7E2BFC6B8C5}"/>
    <cellStyle name="Normal 15 4 4 2" xfId="8371" xr:uid="{6E0296E9-886C-450D-B397-AA6148E3B197}"/>
    <cellStyle name="Normal 15 4 4 3" xfId="8372" xr:uid="{63CF9AA4-E9F6-4139-B5E2-3EA1B6BDE85A}"/>
    <cellStyle name="Normal 15 4 4 4" xfId="8370" xr:uid="{5812205F-A4A3-45D0-BE75-9758E775EB91}"/>
    <cellStyle name="Normal 15 4 5" xfId="8373" xr:uid="{B323E907-DF68-4B83-8DE3-5205B530493F}"/>
    <cellStyle name="Normal 15 4 6" xfId="8374" xr:uid="{A5C0425F-C45F-47F6-815E-020455217E2B}"/>
    <cellStyle name="Normal 15 4 7" xfId="8351" xr:uid="{B20D3FF3-ABB7-4975-8DFC-2FB90A137F4F}"/>
    <cellStyle name="Normal 15 4_PriorSmart Rollforward" xfId="1716" xr:uid="{C0CE5B88-2A21-4211-BC3A-28C34D5C44F3}"/>
    <cellStyle name="Normal 15 5" xfId="1717" xr:uid="{977239F1-CDAB-4486-B8E0-FF88D3376D7E}"/>
    <cellStyle name="Normal 15 5 2" xfId="8375" xr:uid="{3847BFE4-C0C2-4828-BDB9-83354CC11C28}"/>
    <cellStyle name="Normal 15 5 2 2" xfId="14099" xr:uid="{CA6791FB-78E0-47A2-857C-D00B07FA8B76}"/>
    <cellStyle name="Normal 15 5 3" xfId="14039" xr:uid="{CD65F627-9584-49B2-BD52-0C0EB0C2807B}"/>
    <cellStyle name="Normal 15 6" xfId="4808" xr:uid="{D8BB4BE1-6E9A-4C5C-AD37-0D61ED3BE73B}"/>
    <cellStyle name="Normal 15 7" xfId="8302" xr:uid="{26584C1F-B1CA-4252-AA86-E5D1F1B23A13}"/>
    <cellStyle name="Normal 15 7 2" xfId="14098" xr:uid="{86D9C761-E1D5-49D5-995B-D6656AD41086}"/>
    <cellStyle name="Normal 15 8" xfId="10731" xr:uid="{2EACE929-28BB-4AE3-8052-FFD48F76D9BB}"/>
    <cellStyle name="Normal 15 8 2" xfId="14112" xr:uid="{0DFB8817-8C55-426D-B96E-9E7D7E8883CE}"/>
    <cellStyle name="Normal 15 9" xfId="10733" xr:uid="{941DC846-7FCD-4206-AA84-1763009EFD52}"/>
    <cellStyle name="Normal 15 9 2" xfId="14114" xr:uid="{84DE2353-D162-4299-8E21-CE788DAC46B7}"/>
    <cellStyle name="Normal 150" xfId="12909" xr:uid="{9296065F-D7B1-4A79-B1A2-20A74B94FD65}"/>
    <cellStyle name="Normal 151" xfId="12914" xr:uid="{62CF2AAF-100F-4F8D-9AEF-CF49F21179FF}"/>
    <cellStyle name="Normal 152" xfId="12917" xr:uid="{71C0313E-ECA4-483F-8007-AD2D30F27DD7}"/>
    <cellStyle name="Normal 153" xfId="13674" xr:uid="{28FA8C57-162D-490F-9605-4A81C089D5A0}"/>
    <cellStyle name="Normal 153 2" xfId="14762" xr:uid="{C99F86DB-387D-4FD4-8CD4-94F441D9B9F5}"/>
    <cellStyle name="Normal 154" xfId="13679" xr:uid="{D277F9CD-B500-4A27-B590-BA9CABAFA377}"/>
    <cellStyle name="Normal 155" xfId="13702" xr:uid="{DFAFFDE0-409B-4522-A9C6-1BFF3BEC7BA6}"/>
    <cellStyle name="Normal 155 2" xfId="14782" xr:uid="{B51C6F5B-9711-4557-A8D3-372B9A71AE04}"/>
    <cellStyle name="Normal 156" xfId="13705" xr:uid="{33727640-07B0-4D88-9C05-B1F067B95AD9}"/>
    <cellStyle name="Normal 156 2" xfId="14783" xr:uid="{2D672D9F-55B8-4C2D-AECF-810828FFD223}"/>
    <cellStyle name="Normal 157" xfId="13711" xr:uid="{86F3240D-A627-4173-84DF-72B80188056E}"/>
    <cellStyle name="Normal 158" xfId="13712" xr:uid="{8137962C-AEB0-4612-8D67-86EB678524A2}"/>
    <cellStyle name="Normal 159" xfId="13714" xr:uid="{E6638D70-ACD1-4E1E-9517-CE569333E751}"/>
    <cellStyle name="Normal 159 2" xfId="14784" xr:uid="{4182D88F-080B-4480-86EC-E6B09914E163}"/>
    <cellStyle name="Normal 16" xfId="1718" xr:uid="{FC825832-D427-48FA-A3EF-980A1947042C}"/>
    <cellStyle name="Normal 16 2" xfId="4809" xr:uid="{62C09267-45AC-4AA5-A953-B65B65D4531A}"/>
    <cellStyle name="Normal 16 2 2" xfId="8377" xr:uid="{7AD10951-906C-4AF4-B3D9-A88DE5A715C9}"/>
    <cellStyle name="Normal 16 3" xfId="8378" xr:uid="{02D1070D-B448-4E30-A26D-9E6027D9BC65}"/>
    <cellStyle name="Normal 16 4" xfId="8376" xr:uid="{64A0302A-B978-4597-846C-47A0975A5A63}"/>
    <cellStyle name="Normal 160" xfId="13719" xr:uid="{C9BBB9AD-3E88-4E53-837E-5A09DFAEA95C}"/>
    <cellStyle name="Normal 161" xfId="13722" xr:uid="{C0E31268-0B6C-4E54-BDCA-F22CEDFAB432}"/>
    <cellStyle name="Normal 162" xfId="13729" xr:uid="{52942315-6FC1-4395-A4C6-38DC68909803}"/>
    <cellStyle name="Normal 163" xfId="13730" xr:uid="{0C1DBFD9-3A11-4589-B35F-E61B9AA8341A}"/>
    <cellStyle name="Normal 164" xfId="13733" xr:uid="{66EC9C3E-2A1F-4575-87F8-1BF7349C7D32}"/>
    <cellStyle name="Normal 165" xfId="13737" xr:uid="{00862218-6F6D-481F-82B3-15E6230765A6}"/>
    <cellStyle name="Normal 166" xfId="13742" xr:uid="{918FD938-0F27-4A06-96D1-B73EC3D68359}"/>
    <cellStyle name="Normal 167" xfId="13739" xr:uid="{5841F10A-5BAA-4416-A334-370F8F3C138E}"/>
    <cellStyle name="Normal 168" xfId="13746" xr:uid="{5617FA27-63A3-42DF-9B8B-A49B3AF7A2BA}"/>
    <cellStyle name="Normal 169" xfId="13751" xr:uid="{2C9E5380-3FA2-45BE-98C8-3064567E4993}"/>
    <cellStyle name="Normal 17" xfId="1719" xr:uid="{B4D25279-2281-4469-A561-4F030159F88A}"/>
    <cellStyle name="Normal 17 2" xfId="1720" xr:uid="{90A4CBD2-C642-4080-911B-BB5D034100C8}"/>
    <cellStyle name="Normal 17 3" xfId="1721" xr:uid="{2A07426D-6869-44C5-A429-C7045ABBCC8D}"/>
    <cellStyle name="Normal 17 3 2" xfId="8380" xr:uid="{40D14E34-6E9A-4363-99A3-B075EABC6070}"/>
    <cellStyle name="Normal 17 3 2 2" xfId="14100" xr:uid="{865958A3-7BB9-49A0-90B5-69DF4BEE9310}"/>
    <cellStyle name="Normal 17 3 3" xfId="14040" xr:uid="{68476DBB-5FE6-4E51-A02D-64B3525CC544}"/>
    <cellStyle name="Normal 17 4" xfId="8379" xr:uid="{7A098778-7076-433C-AC3F-F997215FF41F}"/>
    <cellStyle name="Normal 170" xfId="13754" xr:uid="{E4E04BE3-4065-48C0-B1E3-D7563A377C19}"/>
    <cellStyle name="Normal 171" xfId="13758" xr:uid="{FBB51A03-9C3A-41D3-B268-2FA236ACC813}"/>
    <cellStyle name="Normal 172" xfId="13760" xr:uid="{EC1DEEA0-634D-4D00-9408-DDF93A0EC2C6}"/>
    <cellStyle name="Normal 173" xfId="13767" xr:uid="{A5591B23-986D-4E4E-A084-E23E03539FCC}"/>
    <cellStyle name="Normal 174" xfId="13768" xr:uid="{041EE181-B730-4FCD-AB68-BF096AFB95E3}"/>
    <cellStyle name="Normal 174 2" xfId="14785" xr:uid="{7ED3C37A-834D-4DB2-B0AD-92B0087A8336}"/>
    <cellStyle name="Normal 175" xfId="13782" xr:uid="{C676E44E-B58D-440D-9374-10FAED05E4F2}"/>
    <cellStyle name="Normal 175 2" xfId="14793" xr:uid="{46771AA8-8FBD-4CBC-9D87-9E18BEECF447}"/>
    <cellStyle name="Normal 176" xfId="13" xr:uid="{E9A3EB47-0F77-4272-B399-8C9E80108B14}"/>
    <cellStyle name="Normal 176 2" xfId="14795" xr:uid="{FD14AB73-8ACE-450D-BDD3-F17907C591EE}"/>
    <cellStyle name="Normal 177" xfId="13808" xr:uid="{B1382770-67F0-462F-B2AD-F20C4A6BA496}"/>
    <cellStyle name="Normal 178" xfId="13811" xr:uid="{9E07BC37-54D2-49CB-8538-A1BFD5B094B4}"/>
    <cellStyle name="Normal 178 2" xfId="14817" xr:uid="{3B9847FD-80A3-4EAA-B810-45DDF91EB564}"/>
    <cellStyle name="Normal 179" xfId="13834" xr:uid="{4BD9D1D8-36B1-4893-8E5D-D87E1AB935F1}"/>
    <cellStyle name="Normal 179 2" xfId="14837" xr:uid="{C4AE8633-F068-4176-A4A3-F04BFF6ECF39}"/>
    <cellStyle name="Normal 18" xfId="1722" xr:uid="{F3885EC5-F127-460F-AB8E-02FB3DF6E19A}"/>
    <cellStyle name="Normal 18 2" xfId="8381" xr:uid="{ABBDB194-94E8-4E88-A1AA-7859B8C44697}"/>
    <cellStyle name="Normal 180" xfId="13856" xr:uid="{382FB99F-61C2-4115-933E-2D61045F32FD}"/>
    <cellStyle name="Normal 181" xfId="13857" xr:uid="{4B87E3BC-F392-4CE9-B5F6-B787CCF80C4A}"/>
    <cellStyle name="Normal 181 2" xfId="14857" xr:uid="{ECDA0B98-A3A2-47A8-ADE2-D579BEC21754}"/>
    <cellStyle name="Normal 182" xfId="13861" xr:uid="{2927EC8D-0DBC-484A-8B2A-1CEF69713A22}"/>
    <cellStyle name="Normal 182 2" xfId="14858" xr:uid="{041AD4D6-310E-4094-95CA-C59F4B5DB00E}"/>
    <cellStyle name="Normal 183" xfId="13875" xr:uid="{190E4B61-780F-4451-8D35-5E2E4283D18C}"/>
    <cellStyle name="Normal 184" xfId="13886" xr:uid="{6C541C11-9E6A-4047-92C1-39A810870A05}"/>
    <cellStyle name="Normal 184 2" xfId="14878" xr:uid="{FC8764BA-0DFD-4463-A55F-4411AC61ED2A}"/>
    <cellStyle name="Normal 185" xfId="13894" xr:uid="{9E740D97-DF78-4798-B7D5-E02376374185}"/>
    <cellStyle name="Normal 185 2" xfId="14880" xr:uid="{9A28C7AD-4545-4BCE-9CB0-25F480AD6BDC}"/>
    <cellStyle name="Normal 186" xfId="13890" xr:uid="{FDEA8B16-2080-4695-8F19-A1865FBD2846}"/>
    <cellStyle name="Normal 186 2" xfId="14879" xr:uid="{0E248EC1-C169-47DA-A27B-4ED549898169}"/>
    <cellStyle name="Normal 187" xfId="13895" xr:uid="{7FEBBAA5-4CB0-4D17-BB12-4711BE4CEE39}"/>
    <cellStyle name="Normal 187 2" xfId="14881" xr:uid="{7BE0100B-FC22-4C8A-B188-17BE01AA9B4C}"/>
    <cellStyle name="Normal 188" xfId="13898" xr:uid="{77812ACA-BF83-4E11-96EB-6803BF910D12}"/>
    <cellStyle name="Normal 188 2" xfId="14882" xr:uid="{64C1C9C3-ACFD-4A71-9743-F5E62AE04CB0}"/>
    <cellStyle name="Normal 189" xfId="13921" xr:uid="{37C28D1F-CB45-4A80-A57B-6C73B0628D5E}"/>
    <cellStyle name="Normal 19" xfId="1723" xr:uid="{6F02D764-6420-494A-9A92-210FFBFDCB64}"/>
    <cellStyle name="Normal 19 2" xfId="1724" xr:uid="{773AFC75-C28D-4795-8C64-40E0C32491A9}"/>
    <cellStyle name="Normal 19 2 2" xfId="5302" xr:uid="{EDB8E369-8569-48AA-A762-F9255B8D5836}"/>
    <cellStyle name="Normal 19 2 3" xfId="8383" xr:uid="{BB8EEA6E-AAA5-49F4-AD42-FA5477AA9B8C}"/>
    <cellStyle name="Normal 19 3" xfId="1725" xr:uid="{8D92EC6A-01BB-485B-ADD3-F43422BCE022}"/>
    <cellStyle name="Normal 19 3 2" xfId="8384" xr:uid="{F256C7A8-9D80-4AE9-946F-4187073C2832}"/>
    <cellStyle name="Normal 19 4" xfId="5181" xr:uid="{6466B33D-5030-4599-A854-95785E3BCA9D}"/>
    <cellStyle name="Normal 19 5" xfId="8382" xr:uid="{845E7FA5-0FA8-4D8E-BF4D-9AFF60540F52}"/>
    <cellStyle name="Normal 19 6" xfId="12606" xr:uid="{1A69CBD3-D9F7-4364-8852-797CA9728E76}"/>
    <cellStyle name="Normal 19_PriorSmart Rollforward" xfId="1726" xr:uid="{BCB9C6FA-828B-495A-B5E2-EA588CAF23E7}"/>
    <cellStyle name="Normal 190" xfId="13924" xr:uid="{05B0774E-DC3D-4800-8165-BCF681FA9856}"/>
    <cellStyle name="Normal 191" xfId="13947" xr:uid="{B2C45E74-30BE-41AD-B5C9-200DE430355D}"/>
    <cellStyle name="Normal 192" xfId="13983" xr:uid="{091EFEFB-972B-4869-A48C-BD9B111DE85E}"/>
    <cellStyle name="Normal 193" xfId="6" xr:uid="{B0698207-B6E9-4AE3-B75F-77868B92B6E5}"/>
    <cellStyle name="Normal 194" xfId="15" xr:uid="{D1FAF8FC-A810-4ADA-B29E-F9AC5F1EDE29}"/>
    <cellStyle name="Normal 195" xfId="14903" xr:uid="{07EA48A0-426F-4615-BE93-F4F6C6506CB4}"/>
    <cellStyle name="Normal 196" xfId="16" xr:uid="{B7984BD6-2E6D-4BD5-B140-5E5D35FDC1EA}"/>
    <cellStyle name="Normal 2" xfId="7" xr:uid="{C1248ABD-2873-486B-9F10-9FC833950F35}"/>
    <cellStyle name="Normal 2 10" xfId="1727" xr:uid="{9B11C8B1-E02D-49F6-A4FD-0BFB19F475E6}"/>
    <cellStyle name="Normal 2 10 2" xfId="1728" xr:uid="{B2543158-6152-47CD-BDE7-8721065E0F06}"/>
    <cellStyle name="Normal 2 10 2 2" xfId="8388" xr:uid="{15B6F35E-86A6-4B85-94C9-307C87AA1FBF}"/>
    <cellStyle name="Normal 2 10 2 3" xfId="8389" xr:uid="{2007B630-3E75-4E75-8E18-51682A88D811}"/>
    <cellStyle name="Normal 2 10 2 4" xfId="8387" xr:uid="{5780032B-8F6B-48D5-A1CE-1274EB59D9D7}"/>
    <cellStyle name="Normal 2 10 3" xfId="1729" xr:uid="{9CF17CDE-E5D6-4F27-9347-3CCFA8D0399A}"/>
    <cellStyle name="Normal 2 10 3 2" xfId="8391" xr:uid="{472D0196-1629-4F2E-A2D4-B30CE3C6306E}"/>
    <cellStyle name="Normal 2 10 3 3" xfId="8392" xr:uid="{083CE940-A263-44D6-A62A-D55D89324A1D}"/>
    <cellStyle name="Normal 2 10 3 4" xfId="8390" xr:uid="{FC3DB9D0-0D27-4F8D-A427-B02D15D851F5}"/>
    <cellStyle name="Normal 2 10 4" xfId="1730" xr:uid="{D4098AC7-D0D3-4565-AFD3-4F3425E5DF7C}"/>
    <cellStyle name="Normal 2 10 4 2" xfId="8393" xr:uid="{FFAD5E19-A12F-4A67-9D34-166E504DBD6B}"/>
    <cellStyle name="Normal 2 10 5" xfId="5301" xr:uid="{C1159DA8-5105-4CB6-94D1-3075CDED2196}"/>
    <cellStyle name="Normal 2 10 5 2" xfId="8394" xr:uid="{A407B0F2-0280-464F-AA58-E6C075380A07}"/>
    <cellStyle name="Normal 2 10 6" xfId="8395" xr:uid="{E8AB1704-6031-4C3D-B01D-233E8F7ACA36}"/>
    <cellStyle name="Normal 2 10 7" xfId="8386" xr:uid="{C023EBC0-3FCD-4028-8EF2-0B3E97CCB93F}"/>
    <cellStyle name="Normal 2 11" xfId="1731" xr:uid="{306A9206-AF2C-446F-A3B8-C8B0A1BDB29B}"/>
    <cellStyle name="Normal 2 11 2" xfId="1732" xr:uid="{697F4A43-D2D3-4468-B018-5E47F1525F75}"/>
    <cellStyle name="Normal 2 11 2 2" xfId="1733" xr:uid="{1CD4DC6F-50B0-4E69-BAC7-6D8B7688F631}"/>
    <cellStyle name="Normal 2 11 2 2 2" xfId="8399" xr:uid="{367256CA-17BB-4B0B-8B10-3D8E93099E13}"/>
    <cellStyle name="Normal 2 11 2 2 3" xfId="8400" xr:uid="{09B90A91-9BBF-41B1-97C8-266EC05AC4AD}"/>
    <cellStyle name="Normal 2 11 2 2 4" xfId="8398" xr:uid="{797860C1-5661-4CB0-A156-BCF11DC4A2C4}"/>
    <cellStyle name="Normal 2 11 2 3" xfId="8401" xr:uid="{6BA58DB9-4F09-4EB9-B611-C32E233652A5}"/>
    <cellStyle name="Normal 2 11 2 4" xfId="8402" xr:uid="{F4D79060-4F61-4910-938D-B951EBB4344C}"/>
    <cellStyle name="Normal 2 11 2 5" xfId="8397" xr:uid="{3D0DE87F-1430-4B24-9E8A-E312C7ED05BF}"/>
    <cellStyle name="Normal 2 11 3" xfId="1734" xr:uid="{94C7076A-31C5-4180-BEC3-5E5F7272AF57}"/>
    <cellStyle name="Normal 2 11 3 2" xfId="8404" xr:uid="{04733C04-7F86-428C-B446-914DDD90482C}"/>
    <cellStyle name="Normal 2 11 3 3" xfId="8405" xr:uid="{8280898B-1EE1-4272-B6AB-3146DED416DC}"/>
    <cellStyle name="Normal 2 11 3 4" xfId="8403" xr:uid="{3F65C05B-6E8B-4D76-B805-05528096392A}"/>
    <cellStyle name="Normal 2 11 4" xfId="1735" xr:uid="{9A980CEE-1FEF-4CC5-8681-66CD74AB53C5}"/>
    <cellStyle name="Normal 2 11 4 2" xfId="8407" xr:uid="{4AFC84B0-0712-45CC-AEE3-ECD5D529B961}"/>
    <cellStyle name="Normal 2 11 4 3" xfId="8408" xr:uid="{E63488C5-FA6B-40F3-93EB-2D90CBACE3C5}"/>
    <cellStyle name="Normal 2 11 4 4" xfId="8406" xr:uid="{7019D1EE-0CD2-4362-9155-EB4E89A10293}"/>
    <cellStyle name="Normal 2 11 5" xfId="8396" xr:uid="{3386C783-5600-4400-A512-9F3571DD4AC9}"/>
    <cellStyle name="Normal 2 12" xfId="1736" xr:uid="{CB8B3704-3CBE-4F5C-91CC-EAF37B39CEA2}"/>
    <cellStyle name="Normal 2 12 2" xfId="1737" xr:uid="{E60D6FEF-4029-42FD-88A3-81B75AE7907F}"/>
    <cellStyle name="Normal 2 12 2 2" xfId="8411" xr:uid="{46A31811-937A-44F0-AF19-E986204C60A9}"/>
    <cellStyle name="Normal 2 12 2 3" xfId="8412" xr:uid="{EF7BBE4C-FBE9-49A1-92B7-203177788D8D}"/>
    <cellStyle name="Normal 2 12 2 4" xfId="8410" xr:uid="{52BEB4C2-1C41-48B4-B4F6-E1FC336064D5}"/>
    <cellStyle name="Normal 2 12 3" xfId="8413" xr:uid="{38D057D0-8B44-4869-805E-2D35D7BAA79D}"/>
    <cellStyle name="Normal 2 12 4" xfId="8414" xr:uid="{7EA87890-ED8C-4559-93B3-EC453E1EF1AE}"/>
    <cellStyle name="Normal 2 12 5" xfId="8409" xr:uid="{A6F680C0-B8F9-46CB-8B05-1991969D5F75}"/>
    <cellStyle name="Normal 2 13" xfId="1738" xr:uid="{0527B25D-9DC5-441D-AB00-EF6341DAF49D}"/>
    <cellStyle name="Normal 2 13 2" xfId="8416" xr:uid="{2BBDB5D6-C8D1-432D-9B5A-11920E2DD38D}"/>
    <cellStyle name="Normal 2 13 3" xfId="8417" xr:uid="{BF066BBE-C5BD-4115-8F38-A5C2F600C233}"/>
    <cellStyle name="Normal 2 13 4" xfId="8415" xr:uid="{F6F5E84A-88CF-4B25-8911-0C541E656262}"/>
    <cellStyle name="Normal 2 14" xfId="5182" xr:uid="{C1D5406E-0B10-4851-AAFA-FFB9D996BB36}"/>
    <cellStyle name="Normal 2 14 2" xfId="10476" xr:uid="{1DB0DA76-E929-4BD0-860D-03886E773F5C}"/>
    <cellStyle name="Normal 2 15" xfId="5303" xr:uid="{EA1AA637-8A50-49AC-ACF2-9135AF65368C}"/>
    <cellStyle name="Normal 2 16" xfId="8385" xr:uid="{9FA30BDE-601F-4486-A045-449A4189919A}"/>
    <cellStyle name="Normal 2 2" xfId="1739" xr:uid="{8C7BF50C-5E17-4296-9C7F-9EB92CC81A18}"/>
    <cellStyle name="Normal 2 2 10" xfId="1740" xr:uid="{83FCC753-1EBC-4662-B834-09887C22FB7C}"/>
    <cellStyle name="Normal 2 2 10 2" xfId="11495" xr:uid="{EF5BFC8F-F980-4112-B873-517CF2F694E8}"/>
    <cellStyle name="Normal 2 2 11" xfId="8418" xr:uid="{500F0473-25C9-4AB4-BC2D-1B892D7704C6}"/>
    <cellStyle name="Normal 2 2 2" xfId="1741" xr:uid="{D73A427D-3393-480C-9FF1-2AB196E8A11E}"/>
    <cellStyle name="Normal 2 2 2 2" xfId="8419" xr:uid="{B9C831F0-8FB7-4016-8161-7C470F9BB32D}"/>
    <cellStyle name="Normal 2 2 2 3" xfId="13982" xr:uid="{297C3F34-A079-4F93-AE2E-56CEB967EB52}"/>
    <cellStyle name="Normal 2 2 3" xfId="1742" xr:uid="{5357D0E6-F9AC-42F7-97D6-C02EF1274ACB}"/>
    <cellStyle name="Normal 2 2 3 2" xfId="8420" xr:uid="{4C9E0A2D-3B7A-4A19-ACCC-A9CA0E42FD1A}"/>
    <cellStyle name="Normal 2 2 4" xfId="1743" xr:uid="{60CDF75E-E8ED-4DBA-A975-210B05836F6C}"/>
    <cellStyle name="Normal 2 2 4 2" xfId="8421" xr:uid="{E91B2649-15D6-4714-A458-221D14245688}"/>
    <cellStyle name="Normal 2 2 5" xfId="1744" xr:uid="{E514B25C-01A8-41B4-AB7D-5F4AE1022844}"/>
    <cellStyle name="Normal 2 2 5 2" xfId="8422" xr:uid="{C13FC2B4-C5F2-4BAB-8942-1FC074E434D1}"/>
    <cellStyle name="Normal 2 2 6" xfId="1745" xr:uid="{A72CC33E-C1F5-4EFC-952E-135835CBFCE5}"/>
    <cellStyle name="Normal 2 2 6 2" xfId="8423" xr:uid="{EA030756-4D96-4751-A63A-146991ECB824}"/>
    <cellStyle name="Normal 2 2 7" xfId="1746" xr:uid="{F7B767AE-4C19-49E6-BE68-E159CAE5FA82}"/>
    <cellStyle name="Normal 2 2 7 2" xfId="8424" xr:uid="{AF8EEDA6-D392-495E-A5F0-C739C4B1F734}"/>
    <cellStyle name="Normal 2 2 8" xfId="1747" xr:uid="{1F6C6396-44CD-4B61-BDE1-1DC2023C6906}"/>
    <cellStyle name="Normal 2 2 8 2" xfId="8425" xr:uid="{09BCCF88-50C8-4731-9E38-02410FDFB528}"/>
    <cellStyle name="Normal 2 2 9" xfId="1748" xr:uid="{DF1DC951-56FE-47F1-A674-381E4D595C96}"/>
    <cellStyle name="Normal 2 2 9 2" xfId="8427" xr:uid="{83E5574F-0753-4CF4-A140-397C4E870130}"/>
    <cellStyle name="Normal 2 2 9 3" xfId="8428" xr:uid="{07511DAA-6F21-46D5-9321-40728EC3D753}"/>
    <cellStyle name="Normal 2 2 9 4" xfId="8426" xr:uid="{317AB308-C8B9-4EC7-8E38-C528A7FC83BC}"/>
    <cellStyle name="Normal 2 3" xfId="1749" xr:uid="{854F2DDB-6EA7-4CD3-BE63-4670138AA913}"/>
    <cellStyle name="Normal 2 3 2" xfId="1750" xr:uid="{480137E1-BC48-4519-8207-A9CFEAACDABB}"/>
    <cellStyle name="Normal 2 3 2 2" xfId="1751" xr:uid="{2324CDA9-3334-4785-8A4B-3A3B0D744C99}"/>
    <cellStyle name="Normal 2 3 2 2 2" xfId="8432" xr:uid="{F8AC5BA9-1866-486F-B9DB-9DC6305D57EE}"/>
    <cellStyle name="Normal 2 3 2 2 3" xfId="8433" xr:uid="{98CDABCF-DCF7-4DF3-AB8E-31652A226960}"/>
    <cellStyle name="Normal 2 3 2 2 4" xfId="8431" xr:uid="{20B41BEA-2470-4A77-AE39-5BAA68773F7E}"/>
    <cellStyle name="Normal 2 3 2 3" xfId="1752" xr:uid="{626DD142-CED2-4D55-8C53-9A7BA6BE581F}"/>
    <cellStyle name="Normal 2 3 2 3 2" xfId="8434" xr:uid="{433202E7-FE9F-49F7-A3DD-956805D14732}"/>
    <cellStyle name="Normal 2 3 2 4" xfId="8435" xr:uid="{FFA7D2B2-06A7-4B07-85DD-0BFCF02CC24B}"/>
    <cellStyle name="Normal 2 3 2 5" xfId="8436" xr:uid="{EEAA52ED-50FA-4270-8389-1348A0C9A25E}"/>
    <cellStyle name="Normal 2 3 2 6" xfId="8430" xr:uid="{9C11F765-DE66-4BFA-984E-A26A64C96A94}"/>
    <cellStyle name="Normal 2 3 3" xfId="1753" xr:uid="{BF69858F-E6C0-48C0-A8A9-762323A08E8F}"/>
    <cellStyle name="Normal 2 3 3 2" xfId="8438" xr:uid="{FBDA42F5-6DD5-492D-99D2-75DBB0972921}"/>
    <cellStyle name="Normal 2 3 3 3" xfId="8439" xr:uid="{07A296B9-475F-4BAD-92EA-561553B0BA28}"/>
    <cellStyle name="Normal 2 3 3 4" xfId="8437" xr:uid="{0CA806F3-5728-4860-8032-537E9D704A20}"/>
    <cellStyle name="Normal 2 3 4" xfId="1754" xr:uid="{FB3CFF4F-8A87-4665-A957-95241573BE82}"/>
    <cellStyle name="Normal 2 3 4 2" xfId="8440" xr:uid="{6B6EE463-9DF0-4B11-B15D-362C0998853C}"/>
    <cellStyle name="Normal 2 3 5" xfId="1755" xr:uid="{FA166A9D-37BA-4BFF-ADB9-F7F9553D08F6}"/>
    <cellStyle name="Normal 2 3 5 2" xfId="8442" xr:uid="{2BB0BBBC-DB57-4037-9840-344B2D0630BA}"/>
    <cellStyle name="Normal 2 3 5 3" xfId="8443" xr:uid="{708207A5-04A7-4D18-9139-B3263D861A8A}"/>
    <cellStyle name="Normal 2 3 5 4" xfId="8441" xr:uid="{8298B3BB-1E3C-4C14-8921-A205275C06BB}"/>
    <cellStyle name="Normal 2 3 6" xfId="1756" xr:uid="{24361849-B2E9-436A-BFC7-3B82C56B88E3}"/>
    <cellStyle name="Normal 2 3 6 2" xfId="8445" xr:uid="{85BCA24F-AC77-4BF9-A47A-2859C83FBEB3}"/>
    <cellStyle name="Normal 2 3 6 3" xfId="8446" xr:uid="{7289E046-E328-4406-A6F4-57E9F8C73251}"/>
    <cellStyle name="Normal 2 3 6 4" xfId="8444" xr:uid="{16AC62B8-EBC1-43DE-9FD7-2E0C756F1F82}"/>
    <cellStyle name="Normal 2 3 7" xfId="8429" xr:uid="{8CE194E9-2BF3-4A68-B376-BD5F28F61EA7}"/>
    <cellStyle name="Normal 2 4" xfId="1757" xr:uid="{E087EF43-95D4-4C4B-809C-77861760E848}"/>
    <cellStyle name="Normal 2 4 2" xfId="1758" xr:uid="{BAEE8A12-9FDB-4746-BF3A-8C01BAAE09E8}"/>
    <cellStyle name="Normal 2 4 2 2" xfId="8448" xr:uid="{E6BBF5C8-B0CC-4DBE-8BE7-0D0D78816CAC}"/>
    <cellStyle name="Normal 2 4 3" xfId="1759" xr:uid="{C3FC8878-A4BD-4AA9-8960-E1630511D59C}"/>
    <cellStyle name="Normal 2 4 3 2" xfId="8450" xr:uid="{92049E6B-0B95-4B8A-A0A6-04AC6B2AAA6D}"/>
    <cellStyle name="Normal 2 4 3 3" xfId="8451" xr:uid="{09BC1760-C6E4-4E50-8134-BA0775F2DBA8}"/>
    <cellStyle name="Normal 2 4 3 4" xfId="8449" xr:uid="{AFCAF832-6504-4106-9FD5-F78F639C44B3}"/>
    <cellStyle name="Normal 2 4 4" xfId="1760" xr:uid="{886DCB1E-76D7-4101-8946-F85516E5E29A}"/>
    <cellStyle name="Normal 2 4 4 2" xfId="8452" xr:uid="{7105495E-9044-4E57-A9DF-6BF7E8D7BA85}"/>
    <cellStyle name="Normal 2 4 5" xfId="5183" xr:uid="{FD1B2293-D3FA-4A7F-B08F-E5AEED2A73C2}"/>
    <cellStyle name="Normal 2 4 6" xfId="8447" xr:uid="{B6B32E07-3FBA-45A6-B057-F324D534C05F}"/>
    <cellStyle name="Normal 2 4 7" xfId="13980" xr:uid="{B587F707-0CF8-4C16-A589-4DC68D4374B0}"/>
    <cellStyle name="Normal 2 5" xfId="1761" xr:uid="{2796F3BE-B846-43ED-8D5E-8F2E0DE8B13A}"/>
    <cellStyle name="Normal 2 5 2" xfId="1762" xr:uid="{940E1890-F398-49F4-9112-09320FA486E7}"/>
    <cellStyle name="Normal 2 5 2 2" xfId="8454" xr:uid="{966A58B5-EEF0-42FE-9E21-EB461C0737DA}"/>
    <cellStyle name="Normal 2 5 3" xfId="1763" xr:uid="{F7E903A6-FA01-4507-ABC8-2E52AC259EAE}"/>
    <cellStyle name="Normal 2 5 3 2" xfId="8456" xr:uid="{085BEC56-4BB9-42C6-B192-A62320C748D3}"/>
    <cellStyle name="Normal 2 5 3 3" xfId="8457" xr:uid="{0C33F3AC-C301-483C-A345-F03386E52A4D}"/>
    <cellStyle name="Normal 2 5 3 4" xfId="8455" xr:uid="{E2C7367E-81F5-4A30-BB1B-410F53E20C01}"/>
    <cellStyle name="Normal 2 5 4" xfId="8453" xr:uid="{CB289ADA-A584-4711-AA93-D6946CB659C2}"/>
    <cellStyle name="Normal 2 6" xfId="1764" xr:uid="{058DA49E-8FD4-4A8B-8026-3619165525E1}"/>
    <cellStyle name="Normal 2 6 2" xfId="1765" xr:uid="{731F6609-E5A7-4D5E-91CB-8BC6D4D09D9E}"/>
    <cellStyle name="Normal 2 6 2 2" xfId="8459" xr:uid="{4096C2FF-807A-4178-9375-E1D4FC30014A}"/>
    <cellStyle name="Normal 2 6 3" xfId="1766" xr:uid="{408A58E7-A3F4-468B-B18E-B86B4A99C725}"/>
    <cellStyle name="Normal 2 6 3 2" xfId="8461" xr:uid="{8EB550AE-BC64-4DBA-AEE8-0DFC655116AD}"/>
    <cellStyle name="Normal 2 6 3 3" xfId="8462" xr:uid="{39025117-F0A2-463D-B213-371BFBCEF2AE}"/>
    <cellStyle name="Normal 2 6 3 4" xfId="8460" xr:uid="{CA7C3B1B-00C5-4FCF-A452-A06AF89C7387}"/>
    <cellStyle name="Normal 2 6 4" xfId="8458" xr:uid="{A0E40925-6994-4A07-AAAA-E91998E7231F}"/>
    <cellStyle name="Normal 2 7" xfId="1767" xr:uid="{5EC3E0BD-8A26-40C6-9F03-FAB4611F4196}"/>
    <cellStyle name="Normal 2 7 2" xfId="1768" xr:uid="{320132B8-9454-4BCC-8D6C-A1D1980ACBC2}"/>
    <cellStyle name="Normal 2 7 2 2" xfId="8464" xr:uid="{EF983919-78D2-44FA-9081-52E0B7B06E92}"/>
    <cellStyle name="Normal 2 7 3" xfId="1769" xr:uid="{C8DC44B7-EAA8-405F-B6E0-52BF598CAEED}"/>
    <cellStyle name="Normal 2 7 3 2" xfId="8466" xr:uid="{F2163507-2A58-420D-A072-5A8F7AF1D991}"/>
    <cellStyle name="Normal 2 7 3 3" xfId="8467" xr:uid="{0671B535-B1C2-4373-BC2F-75E3D9D81464}"/>
    <cellStyle name="Normal 2 7 3 4" xfId="8465" xr:uid="{F2E67203-B879-4D25-B79A-E5C4972F5AF2}"/>
    <cellStyle name="Normal 2 7 4" xfId="8463" xr:uid="{B9061517-E751-4009-AE15-601E581F1B58}"/>
    <cellStyle name="Normal 2 8" xfId="1770" xr:uid="{CC039610-C985-4F86-907D-8EAA27070799}"/>
    <cellStyle name="Normal 2 8 2" xfId="1771" xr:uid="{C4686249-2375-4012-9C28-26075D122185}"/>
    <cellStyle name="Normal 2 8 2 2" xfId="8469" xr:uid="{FE0C89B5-1BB1-4464-8F86-C4B7E24EC3C4}"/>
    <cellStyle name="Normal 2 8 3" xfId="1772" xr:uid="{4D4BFCA8-5F62-4DD3-B542-F7CD4C4BABE8}"/>
    <cellStyle name="Normal 2 8 3 2" xfId="8471" xr:uid="{80CB6F9A-C553-468C-94EB-6D973FE091A6}"/>
    <cellStyle name="Normal 2 8 3 3" xfId="8472" xr:uid="{37267461-9D7B-4616-B224-C492441D3344}"/>
    <cellStyle name="Normal 2 8 3 4" xfId="8470" xr:uid="{1095C528-E401-46DD-BCAE-506429C96951}"/>
    <cellStyle name="Normal 2 8 4" xfId="8468" xr:uid="{82529743-FA70-47CA-9B4F-B1BAE9D4B506}"/>
    <cellStyle name="Normal 2 9" xfId="1773" xr:uid="{B5A2B219-B561-47D9-9D2E-99BEC5DC85F8}"/>
    <cellStyle name="Normal 2 9 2" xfId="1774" xr:uid="{EB6C479C-89A5-4EC3-ADEC-97549A7A2237}"/>
    <cellStyle name="Normal 2 9 2 2" xfId="8475" xr:uid="{A253EE39-CBA5-40B2-94EA-3945F6735DB6}"/>
    <cellStyle name="Normal 2 9 2 3" xfId="8476" xr:uid="{FA8FECBA-F4C6-409B-B1FD-F9EC24F23F0D}"/>
    <cellStyle name="Normal 2 9 2 4" xfId="8474" xr:uid="{10D1B27B-3014-44A2-A801-A5179EC27A83}"/>
    <cellStyle name="Normal 2 9 3" xfId="1775" xr:uid="{52E25F2A-F4C1-4B5C-8306-254FA3011B03}"/>
    <cellStyle name="Normal 2 9 3 2" xfId="8478" xr:uid="{A5959C08-3A0F-4757-9B05-8A3205A42EFA}"/>
    <cellStyle name="Normal 2 9 3 3" xfId="8479" xr:uid="{7C2AD663-E32D-436B-B5FC-F7DAF88B2DA8}"/>
    <cellStyle name="Normal 2 9 3 4" xfId="8477" xr:uid="{53EE078E-D13A-4C62-A4A4-776E957076CA}"/>
    <cellStyle name="Normal 2 9 4" xfId="1776" xr:uid="{B1DC796D-1D85-47CF-830F-55332C002262}"/>
    <cellStyle name="Normal 2 9 4 2" xfId="8480" xr:uid="{5CEB4AA9-E15F-42E4-82AE-FAFA2B02A045}"/>
    <cellStyle name="Normal 2 9 5" xfId="4" xr:uid="{5ACB1C7C-CBCC-47E0-A386-585D9F78E451}"/>
    <cellStyle name="Normal 2 9 5 10" xfId="8482" xr:uid="{02759C19-C50F-4F6E-8E77-6FDF377C44C5}"/>
    <cellStyle name="Normal 2 9 5 11" xfId="8481" xr:uid="{1C917670-1DB6-46E7-A863-F0D1ABF0EF7A}"/>
    <cellStyle name="Normal 2 9 5 2" xfId="11" xr:uid="{F44BFF52-A15A-4DE0-BAD0-EDC4A666B0F5}"/>
    <cellStyle name="Normal 2 9 5 2 2" xfId="8483" xr:uid="{9061606F-71BC-41AB-8147-AC21D2FC7E21}"/>
    <cellStyle name="Normal 2 9 5 2 2 2" xfId="8484" xr:uid="{2C6043AA-67D3-4644-AB2B-842078820E60}"/>
    <cellStyle name="Normal 2 9 5 2 3" xfId="8485" xr:uid="{0552E052-2AB4-42D8-BFFE-D514917EA336}"/>
    <cellStyle name="Normal 2 9 5 2 3 2" xfId="8486" xr:uid="{0A09419E-17BE-4F70-AFFF-038B57A6AA89}"/>
    <cellStyle name="Normal 2 9 5 2 4" xfId="8487" xr:uid="{2048F8B6-C99E-47DD-B922-D1F10EC6B461}"/>
    <cellStyle name="Normal 2 9 5 3" xfId="8488" xr:uid="{8D3C5856-6203-4FB5-9543-EB09ECDB1DD2}"/>
    <cellStyle name="Normal 2 9 5 3 2" xfId="8489" xr:uid="{02C3A99C-7237-4124-ADAF-728FB305BC1D}"/>
    <cellStyle name="Normal 2 9 5 3 2 2" xfId="8490" xr:uid="{BE2936D1-719B-40F6-A7A2-0EC6C6F99135}"/>
    <cellStyle name="Normal 2 9 5 3 3" xfId="8491" xr:uid="{C7314196-5E81-44C1-9D64-E3C8864F60C1}"/>
    <cellStyle name="Normal 2 9 5 3 4" xfId="8492" xr:uid="{65B41C75-B020-41DB-9AF5-B0D3CA4D1F10}"/>
    <cellStyle name="Normal 2 9 5 4" xfId="4403" xr:uid="{D6CE6CA2-217C-4CE9-A612-00FFE577D370}"/>
    <cellStyle name="Normal 2 9 5 4 2" xfId="8494" xr:uid="{E377694C-B353-4162-B077-F67197516217}"/>
    <cellStyle name="Normal 2 9 5 4 2 2" xfId="8495" xr:uid="{09E9351A-F8C4-41A0-A0B7-C26B5C3CAC9B}"/>
    <cellStyle name="Normal 2 9 5 4 3" xfId="8496" xr:uid="{BD448E6E-8646-4DF6-8439-6C97E45D29E4}"/>
    <cellStyle name="Normal 2 9 5 4 4" xfId="8493" xr:uid="{0979AE91-4795-4585-886B-5244CE7B9CED}"/>
    <cellStyle name="Normal 2 9 5 5" xfId="8497" xr:uid="{25509E89-9D37-416E-A19C-9FDD3F5403B0}"/>
    <cellStyle name="Normal 2 9 5 5 2" xfId="8498" xr:uid="{BC68CEBE-4B00-439B-801E-B6BA4B30DF7C}"/>
    <cellStyle name="Normal 2 9 5 5 2 2" xfId="8499" xr:uid="{6FC6468C-9702-479F-93A1-83295DE02C84}"/>
    <cellStyle name="Normal 2 9 5 5 3" xfId="8500" xr:uid="{D1BA2B14-1C24-4DF9-A5FA-15C7C8FA554F}"/>
    <cellStyle name="Normal 2 9 5 6" xfId="8501" xr:uid="{F651B934-3579-40DC-BCBF-158797881B8E}"/>
    <cellStyle name="Normal 2 9 5 6 2" xfId="8502" xr:uid="{CCE82D92-DBE9-4D02-98F1-F4F313A0ADCA}"/>
    <cellStyle name="Normal 2 9 5 6 3" xfId="8503" xr:uid="{B3221CC7-AFE9-458A-9AC2-AA974F10B68D}"/>
    <cellStyle name="Normal 2 9 5 7" xfId="8504" xr:uid="{5D0610AA-DC9B-4526-887D-A34DAFFD1197}"/>
    <cellStyle name="Normal 2 9 5 7 2" xfId="8505" xr:uid="{952493E7-7210-4B7D-AB82-F790B18A6FB7}"/>
    <cellStyle name="Normal 2 9 5 8" xfId="8506" xr:uid="{790628A0-CF9D-4A46-9DCC-8C9B1A4F8524}"/>
    <cellStyle name="Normal 2 9 5 9" xfId="8507" xr:uid="{C687FAD4-B36A-454C-95DA-23C12FC4A796}"/>
    <cellStyle name="Normal 2 9 6" xfId="8508" xr:uid="{319E0CC6-CD8D-4DF0-857F-00300C31B076}"/>
    <cellStyle name="Normal 2 9 7" xfId="8473" xr:uid="{909B8D06-BB7C-4E3E-828D-715F960689C5}"/>
    <cellStyle name="Normal 2_PriorSmart Rollforward" xfId="1777" xr:uid="{B31CC6BC-23A6-4478-931C-D1F39440749B}"/>
    <cellStyle name="Normal 20" xfId="1778" xr:uid="{5712EB71-5B52-44AE-9E7D-68A4A807A617}"/>
    <cellStyle name="Normal 20 2" xfId="1779" xr:uid="{E28E14C7-3AAF-4CD3-BD72-F8CCE144265E}"/>
    <cellStyle name="Normal 20 2 2" xfId="1780" xr:uid="{A69AC349-ECE7-42AF-BB32-BD411BA647AD}"/>
    <cellStyle name="Normal 20 2 2 2" xfId="1781" xr:uid="{54DCF2AB-8F5B-4E49-B337-E8B34F3BE5B4}"/>
    <cellStyle name="Normal 20 2 2 2 2" xfId="8513" xr:uid="{4E9C7A89-7C90-493F-AC8F-1148EFFA5C99}"/>
    <cellStyle name="Normal 20 2 2 2 3" xfId="8514" xr:uid="{5516FD7D-268B-4585-8D41-1E47266D1548}"/>
    <cellStyle name="Normal 20 2 2 2 4" xfId="8512" xr:uid="{B2851070-1550-4561-BB26-41263C5F7C6E}"/>
    <cellStyle name="Normal 20 2 2 3" xfId="8515" xr:uid="{2DE5D37F-CE38-4674-B326-5DB76634C7E6}"/>
    <cellStyle name="Normal 20 2 2 4" xfId="8516" xr:uid="{06D90428-AB86-496A-BE2A-10F3FB586A3B}"/>
    <cellStyle name="Normal 20 2 2 5" xfId="8511" xr:uid="{7C73BE25-3590-42F8-8D90-C0C978F695D6}"/>
    <cellStyle name="Normal 20 2 3" xfId="1782" xr:uid="{F0F74CBD-FCD0-4D9F-A62D-71F2A9BE18D7}"/>
    <cellStyle name="Normal 20 2 3 2" xfId="8518" xr:uid="{1EDA7141-7520-493A-B950-EDA6173A1229}"/>
    <cellStyle name="Normal 20 2 3 3" xfId="8519" xr:uid="{A389933B-B70D-475B-9ABA-36973D36D02E}"/>
    <cellStyle name="Normal 20 2 3 4" xfId="8517" xr:uid="{D5D9EEF4-4F9F-4623-9BCA-741537C41257}"/>
    <cellStyle name="Normal 20 2 4" xfId="8520" xr:uid="{515763F6-E3C7-41BB-A079-40BCE857424E}"/>
    <cellStyle name="Normal 20 2 5" xfId="8521" xr:uid="{8D1C30C7-0D8D-4402-B1FE-E3179EB21161}"/>
    <cellStyle name="Normal 20 2 6" xfId="8510" xr:uid="{8C20B031-1179-4E03-BCA2-E4852D0FF8D4}"/>
    <cellStyle name="Normal 20 3" xfId="1783" xr:uid="{0021DD8F-8E82-484F-9CF5-21398BD26034}"/>
    <cellStyle name="Normal 20 3 2" xfId="1784" xr:uid="{3C4CD708-1700-4AD2-AA9A-79C65D10206B}"/>
    <cellStyle name="Normal 20 3 2 2" xfId="8524" xr:uid="{DFC769B6-4700-4F25-BA0A-D59AC3642617}"/>
    <cellStyle name="Normal 20 3 2 3" xfId="8525" xr:uid="{3978DF33-786B-4D16-A470-AE034C919671}"/>
    <cellStyle name="Normal 20 3 2 4" xfId="8523" xr:uid="{4A2D9BDA-38F1-4A05-B118-B55CA998FF16}"/>
    <cellStyle name="Normal 20 3 3" xfId="8526" xr:uid="{9797E5D8-F649-48CE-B417-E54557DC8AC8}"/>
    <cellStyle name="Normal 20 3 4" xfId="8527" xr:uid="{D8825380-DF26-4534-8465-354A4AE33518}"/>
    <cellStyle name="Normal 20 3 5" xfId="8522" xr:uid="{18A5AF3A-3CDE-4130-BEE8-053F50041ABD}"/>
    <cellStyle name="Normal 20 4" xfId="1785" xr:uid="{94075075-76B0-4C65-A722-C17DF70848DA}"/>
    <cellStyle name="Normal 20 4 2" xfId="8529" xr:uid="{664C3FF5-A67A-4E16-800D-73459146B10E}"/>
    <cellStyle name="Normal 20 4 3" xfId="8530" xr:uid="{1B76BF34-508A-45BD-91E0-FC266D41C8CB}"/>
    <cellStyle name="Normal 20 4 4" xfId="8528" xr:uid="{E1CA00A4-411B-4239-87F0-92CB152A84C7}"/>
    <cellStyle name="Normal 20 5" xfId="8531" xr:uid="{ECDF8D1D-F0F3-4FB7-A0B4-1A8AA679453D}"/>
    <cellStyle name="Normal 20 6" xfId="8532" xr:uid="{2639B436-3383-40C3-8789-82FDA28D6FB6}"/>
    <cellStyle name="Normal 20 7" xfId="8509" xr:uid="{F8FBBDB5-F7FE-4341-8E64-D4C1265C948A}"/>
    <cellStyle name="Normal 20_PriorSmart Rollforward" xfId="1786" xr:uid="{D3C758A3-7B2F-44AA-B0CD-DA943C7AA45E}"/>
    <cellStyle name="Normal 21" xfId="1787" xr:uid="{3698C85D-F408-4FF7-84E9-036A67D01F0F}"/>
    <cellStyle name="Normal 21 2" xfId="1788" xr:uid="{BCB86903-E8B1-4D57-8C86-4C9E18FF7493}"/>
    <cellStyle name="Normal 21 2 2" xfId="1789" xr:uid="{B3202134-A3D5-43F9-9DDC-5339DC4EA22D}"/>
    <cellStyle name="Normal 21 2 2 2" xfId="1790" xr:uid="{2304475A-D913-4601-A36A-D5C3825C5324}"/>
    <cellStyle name="Normal 21 2 2 2 2" xfId="8537" xr:uid="{DD9B6A99-98D7-49B3-8DD1-B1093F67DE44}"/>
    <cellStyle name="Normal 21 2 2 2 3" xfId="8538" xr:uid="{95A82FBF-46A8-471C-A95B-7B252B39ACE0}"/>
    <cellStyle name="Normal 21 2 2 2 4" xfId="8536" xr:uid="{18238952-4CC9-4570-9E70-73503EF3AB6D}"/>
    <cellStyle name="Normal 21 2 2 3" xfId="8539" xr:uid="{1F7B7AAD-4FDE-4EED-8F5D-CCE964D00D61}"/>
    <cellStyle name="Normal 21 2 2 4" xfId="8540" xr:uid="{18268758-077E-4C1B-9798-6A8E53030C9C}"/>
    <cellStyle name="Normal 21 2 2 5" xfId="8535" xr:uid="{8D2DAD93-E6D0-431B-AC25-D4046862BB71}"/>
    <cellStyle name="Normal 21 2 3" xfId="1791" xr:uid="{D1CBADA3-7A6F-4834-8BD7-4277703A56F3}"/>
    <cellStyle name="Normal 21 2 3 2" xfId="8542" xr:uid="{9A9B846D-AD03-43BD-A487-646B7BB1EA19}"/>
    <cellStyle name="Normal 21 2 3 3" xfId="8543" xr:uid="{51D2CA71-170F-4373-A27A-72FADBA58FB6}"/>
    <cellStyle name="Normal 21 2 3 4" xfId="8541" xr:uid="{92C629E6-4E7C-4342-94F5-13AE99E4CB2C}"/>
    <cellStyle name="Normal 21 2 4" xfId="8544" xr:uid="{BB72FBA8-C5A3-4BB8-8D01-A6E705E64F25}"/>
    <cellStyle name="Normal 21 2 5" xfId="8545" xr:uid="{C0524684-8051-4192-B230-BFA09D5913CE}"/>
    <cellStyle name="Normal 21 2 6" xfId="8534" xr:uid="{D36996D4-79FA-4C6B-8F9A-161CF92F48F8}"/>
    <cellStyle name="Normal 21 3" xfId="1792" xr:uid="{A1303A05-DB21-4710-9521-91940B4F09C6}"/>
    <cellStyle name="Normal 21 3 2" xfId="1793" xr:uid="{C0514489-B366-4BC2-853F-3CAD1C744CE4}"/>
    <cellStyle name="Normal 21 3 2 2" xfId="8548" xr:uid="{1619F95F-3BCD-4260-9034-8A5B29F93474}"/>
    <cellStyle name="Normal 21 3 2 3" xfId="8549" xr:uid="{5970CFB3-D06F-48AF-BA47-D375FF07E47A}"/>
    <cellStyle name="Normal 21 3 2 4" xfId="8547" xr:uid="{599A3FE1-3D59-4966-A2CC-E5AD87E6F0E4}"/>
    <cellStyle name="Normal 21 3 3" xfId="8550" xr:uid="{0F47CD1D-0C37-4AFD-92EB-4E5AC872EE12}"/>
    <cellStyle name="Normal 21 3 4" xfId="8551" xr:uid="{DC2F3BE2-285F-4A5B-A765-55E9D0B701F4}"/>
    <cellStyle name="Normal 21 3 5" xfId="8546" xr:uid="{D83C1532-710B-42F4-A371-33C21C91FEBA}"/>
    <cellStyle name="Normal 21 4" xfId="1794" xr:uid="{77D70ACE-098B-4746-9379-26E6914657AB}"/>
    <cellStyle name="Normal 21 4 2" xfId="8553" xr:uid="{0EE5F314-17D9-4848-87F7-1F3F4E711747}"/>
    <cellStyle name="Normal 21 4 3" xfId="8554" xr:uid="{5B8C173C-0EE8-434E-A8C2-B6E7AF546CA3}"/>
    <cellStyle name="Normal 21 4 4" xfId="8552" xr:uid="{255D7DE4-FB49-48E4-9C43-458E157A653F}"/>
    <cellStyle name="Normal 21 5" xfId="8555" xr:uid="{EBDD318D-A62E-473F-BA4B-58481BA39994}"/>
    <cellStyle name="Normal 21 6" xfId="8556" xr:uid="{4D434BD4-4B7D-424E-98FA-C309705F85E6}"/>
    <cellStyle name="Normal 21 7" xfId="8533" xr:uid="{AF06BD99-E2AB-4BBD-99B2-4A93D839C698}"/>
    <cellStyle name="Normal 21_PriorSmart Rollforward" xfId="1795" xr:uid="{78CEDFD1-DF17-4138-B198-5EC7BCF5078A}"/>
    <cellStyle name="Normal 22" xfId="1796" xr:uid="{311C55B8-BD5E-47D9-8B38-1D054A5FBC83}"/>
    <cellStyle name="Normal 22 2" xfId="1797" xr:uid="{744E6BCE-4713-4ACC-8C7C-7A70C09FC771}"/>
    <cellStyle name="Normal 22 2 2" xfId="1798" xr:uid="{D22AD761-7576-4ABB-BB1F-3918D8913390}"/>
    <cellStyle name="Normal 22 2 2 2" xfId="1799" xr:uid="{B649ED3E-E578-47E2-A27F-0C78D2B7C4CD}"/>
    <cellStyle name="Normal 22 2 2 2 2" xfId="8561" xr:uid="{B8CE4813-F124-4191-A6D2-9F000F4D0A72}"/>
    <cellStyle name="Normal 22 2 2 2 3" xfId="8562" xr:uid="{4D864B0A-1126-448F-AF7D-13A03C1BCB24}"/>
    <cellStyle name="Normal 22 2 2 2 4" xfId="8560" xr:uid="{015E0A90-6D07-4C23-ADFA-5FB948EDEE6D}"/>
    <cellStyle name="Normal 22 2 2 3" xfId="8563" xr:uid="{8C82D81B-09BD-423E-B737-4764816F0873}"/>
    <cellStyle name="Normal 22 2 2 4" xfId="8564" xr:uid="{34C10D0B-F449-4DB1-9A88-B45E4757EFCC}"/>
    <cellStyle name="Normal 22 2 2 5" xfId="8559" xr:uid="{3C1A48FC-8B89-4091-A966-DE0D772B6F3E}"/>
    <cellStyle name="Normal 22 2 3" xfId="1800" xr:uid="{A7AF7E13-1F9A-4FE2-A05B-83128A556F86}"/>
    <cellStyle name="Normal 22 2 3 2" xfId="8566" xr:uid="{F6CF6D7A-1172-456C-8AF2-BFEBB7878CD8}"/>
    <cellStyle name="Normal 22 2 3 3" xfId="8567" xr:uid="{7DD0D5B0-3889-4D70-9B30-264D320DAA6B}"/>
    <cellStyle name="Normal 22 2 3 4" xfId="8565" xr:uid="{87E2088F-E942-4AAC-8DD0-5CAD90DE9420}"/>
    <cellStyle name="Normal 22 2 4" xfId="8568" xr:uid="{D0AF5F5B-9DCE-4318-AF73-71805C6334DE}"/>
    <cellStyle name="Normal 22 2 5" xfId="8569" xr:uid="{626D04B9-63E0-49FE-B2F2-BF24C01A3D3F}"/>
    <cellStyle name="Normal 22 2 6" xfId="8558" xr:uid="{C7E0978F-FEA0-499E-96CA-3FF20605F4E9}"/>
    <cellStyle name="Normal 22 3" xfId="1801" xr:uid="{72129E5E-8D66-45AE-BE37-4C28216B2F17}"/>
    <cellStyle name="Normal 22 3 2" xfId="1802" xr:uid="{56EE1BE6-2A66-4B8D-B8E6-5D28EC2407BE}"/>
    <cellStyle name="Normal 22 3 2 2" xfId="8572" xr:uid="{298F8C09-F79E-48D8-9BD0-55AFF4CBF8E9}"/>
    <cellStyle name="Normal 22 3 2 3" xfId="8573" xr:uid="{F952C9F4-BF97-49BC-94D1-D05BF7630B77}"/>
    <cellStyle name="Normal 22 3 2 4" xfId="8571" xr:uid="{5848414D-05B4-4D27-BB9F-E720F9694FBF}"/>
    <cellStyle name="Normal 22 3 3" xfId="8574" xr:uid="{45DA441A-7D7B-4AE9-9394-A1B4D89348FE}"/>
    <cellStyle name="Normal 22 3 4" xfId="8575" xr:uid="{5466821A-7E94-41F7-9B13-A69176E7A9E4}"/>
    <cellStyle name="Normal 22 3 5" xfId="8570" xr:uid="{B3A003F0-E6ED-46ED-BAD0-3ED11BDFF38C}"/>
    <cellStyle name="Normal 22 4" xfId="1803" xr:uid="{680C2050-A1D7-4391-9F25-CF52436EC228}"/>
    <cellStyle name="Normal 22 4 2" xfId="8577" xr:uid="{B2205B01-2A7A-4BAF-97D0-4B27389DEE8C}"/>
    <cellStyle name="Normal 22 4 3" xfId="8578" xr:uid="{6E2789D2-5069-41CC-8435-CAB70D86570E}"/>
    <cellStyle name="Normal 22 4 4" xfId="8576" xr:uid="{58858917-947C-4E0E-8335-F1044F8ECC8F}"/>
    <cellStyle name="Normal 22 5" xfId="8579" xr:uid="{BA9FC42F-1514-4368-942F-45537C95B474}"/>
    <cellStyle name="Normal 22 6" xfId="8580" xr:uid="{76136013-DB31-4784-A809-1EA01BC5244A}"/>
    <cellStyle name="Normal 22 7" xfId="8557" xr:uid="{0CC01250-7E13-4805-BE30-B1400E0AC65E}"/>
    <cellStyle name="Normal 22_PriorSmart Rollforward" xfId="1804" xr:uid="{71B6EFE5-F398-4B33-AF87-34E42E1D5600}"/>
    <cellStyle name="Normal 23" xfId="1805" xr:uid="{A84EB847-B655-4F4C-A429-EC7107066FB5}"/>
    <cellStyle name="Normal 23 2" xfId="1806" xr:uid="{D2F3801A-E592-4767-8089-43BAABF2E83A}"/>
    <cellStyle name="Normal 23 2 2" xfId="8583" xr:uid="{D55449CC-866F-4B2F-B6B7-8E1E7DB1F269}"/>
    <cellStyle name="Normal 23 2 3" xfId="8584" xr:uid="{0FD41B16-17A9-46B8-80FB-6CD6E371F682}"/>
    <cellStyle name="Normal 23 2 4" xfId="8582" xr:uid="{6F02F78E-74B2-4FDA-AF30-5334713E051B}"/>
    <cellStyle name="Normal 23 3" xfId="1807" xr:uid="{5BAB0E4E-AD00-491D-A1EE-EC9490EEBB1F}"/>
    <cellStyle name="Normal 23 3 2" xfId="8586" xr:uid="{D15C0D7A-4F12-4EA8-A1C0-8CDBDE96536F}"/>
    <cellStyle name="Normal 23 3 3" xfId="8587" xr:uid="{7E13880F-C556-45C3-8621-7FD55982F78A}"/>
    <cellStyle name="Normal 23 3 4" xfId="8585" xr:uid="{F04EEC12-4FFF-4E86-A88C-B0FE9663A18D}"/>
    <cellStyle name="Normal 23 4" xfId="1808" xr:uid="{615EBB2B-68B4-4554-9608-9B6ED82B50E0}"/>
    <cellStyle name="Normal 23 4 2" xfId="8588" xr:uid="{2DFF90CE-BEB8-46A4-8F20-7F328FBABE25}"/>
    <cellStyle name="Normal 23 5" xfId="8589" xr:uid="{37711D90-B45B-41D5-9A49-4E18552509A3}"/>
    <cellStyle name="Normal 23 6" xfId="8590" xr:uid="{6CC171E5-1331-42BA-8914-902812A8AC64}"/>
    <cellStyle name="Normal 23 7" xfId="8581" xr:uid="{B7DC4EEF-1930-4264-9785-23C7FC93A6CD}"/>
    <cellStyle name="Normal 24" xfId="1809" xr:uid="{BD3CFC42-D9B9-45BF-A6C1-D49C5495D274}"/>
    <cellStyle name="Normal 24 2" xfId="1810" xr:uid="{412E5474-38E8-4E5F-AC89-8D4E4AAEF91B}"/>
    <cellStyle name="Normal 24 2 2" xfId="1811" xr:uid="{1B631CFD-41EB-478A-8B05-71C0CDA9BFFC}"/>
    <cellStyle name="Normal 24 2 2 2" xfId="1812" xr:uid="{F90C1196-BDFE-4CBA-BDC0-7AFFA7BEF2F1}"/>
    <cellStyle name="Normal 24 2 2 2 2" xfId="1813" xr:uid="{337E5E4A-ED1F-43F3-B015-B6E66C9528CF}"/>
    <cellStyle name="Normal 24 2 2 2 2 2" xfId="8596" xr:uid="{EB7FF711-6D45-49D9-A401-D9D88D8866B7}"/>
    <cellStyle name="Normal 24 2 2 2 2 3" xfId="8597" xr:uid="{EAC5C127-C407-4FB4-BFFC-2373F61187E7}"/>
    <cellStyle name="Normal 24 2 2 2 2 4" xfId="8595" xr:uid="{82574AB0-5269-4B45-BEE9-FC308F7AE37D}"/>
    <cellStyle name="Normal 24 2 2 2 3" xfId="8598" xr:uid="{4B74436D-B52B-4B1C-92B0-65AA6F1E0ED8}"/>
    <cellStyle name="Normal 24 2 2 2 4" xfId="8599" xr:uid="{CC5F90B1-F3AA-4462-8466-517E620923CF}"/>
    <cellStyle name="Normal 24 2 2 2 5" xfId="8594" xr:uid="{B0610D98-7237-4382-B3FA-AA5AB8F07E31}"/>
    <cellStyle name="Normal 24 2 2 3" xfId="1814" xr:uid="{E46F5C67-6847-4D8D-A4D1-EDA13FC1A153}"/>
    <cellStyle name="Normal 24 2 2 3 2" xfId="8601" xr:uid="{3363E2D4-2435-4C74-8A72-1EFF1AE971EA}"/>
    <cellStyle name="Normal 24 2 2 3 3" xfId="8602" xr:uid="{6FFCC1F6-3057-4ED4-A644-60A52AC72902}"/>
    <cellStyle name="Normal 24 2 2 3 4" xfId="8600" xr:uid="{990FF500-D201-40A1-A840-C2A2CB6DA2D2}"/>
    <cellStyle name="Normal 24 2 2 4" xfId="8603" xr:uid="{D53D67E3-39CC-484F-BD5F-88A5E1FE685D}"/>
    <cellStyle name="Normal 24 2 2 5" xfId="8604" xr:uid="{B655FADC-95BF-4112-8785-21F257E0519A}"/>
    <cellStyle name="Normal 24 2 2 6" xfId="8593" xr:uid="{DDD58BE8-BCC2-4F3D-9C3E-DFFC6770DDAB}"/>
    <cellStyle name="Normal 24 2 3" xfId="1815" xr:uid="{56673401-450E-4EF5-9A38-3EA46F68198F}"/>
    <cellStyle name="Normal 24 2 3 2" xfId="1816" xr:uid="{6BA05778-BD40-4D76-939F-BE4FCC426861}"/>
    <cellStyle name="Normal 24 2 3 2 2" xfId="8607" xr:uid="{10467EF8-9FC2-409C-ABCD-002918CE6F0D}"/>
    <cellStyle name="Normal 24 2 3 2 3" xfId="8608" xr:uid="{A16A3F7D-BAF9-4680-A3C5-378DAE532232}"/>
    <cellStyle name="Normal 24 2 3 2 4" xfId="8606" xr:uid="{AE7877F2-7893-427D-8A71-041F9A47A636}"/>
    <cellStyle name="Normal 24 2 3 3" xfId="8609" xr:uid="{BC6BA2BC-D07C-48D2-B56C-0EE3DD40D265}"/>
    <cellStyle name="Normal 24 2 3 4" xfId="8610" xr:uid="{0407A253-9140-4E2C-ACF3-1122E7C9D374}"/>
    <cellStyle name="Normal 24 2 3 5" xfId="8605" xr:uid="{F80D59C0-B140-45E8-9C9B-69236C00A59D}"/>
    <cellStyle name="Normal 24 2 4" xfId="1817" xr:uid="{27F04418-385C-4144-B358-8F6A7C851D98}"/>
    <cellStyle name="Normal 24 2 4 2" xfId="8612" xr:uid="{0F9FA6E7-ACA1-48C4-AAC8-ECD081BE3BC0}"/>
    <cellStyle name="Normal 24 2 4 3" xfId="8613" xr:uid="{741717DD-B08C-4679-8021-D755AD410EBC}"/>
    <cellStyle name="Normal 24 2 4 4" xfId="8611" xr:uid="{AE338F61-433B-405B-8487-9835A2D4DE1D}"/>
    <cellStyle name="Normal 24 2 5" xfId="8614" xr:uid="{D8BD35FB-6668-4F69-BC65-9202017254C2}"/>
    <cellStyle name="Normal 24 2 6" xfId="8615" xr:uid="{F2B9B0E1-AB1A-4C8A-8D17-17B1BAD202DC}"/>
    <cellStyle name="Normal 24 2 7" xfId="8592" xr:uid="{121B1FD6-E165-47B4-8C1D-B3E9699F1CE2}"/>
    <cellStyle name="Normal 24 2_PriorSmart Rollforward" xfId="1818" xr:uid="{4EA25753-082A-4216-8C88-421B6646EEF0}"/>
    <cellStyle name="Normal 24 3" xfId="1819" xr:uid="{DABD5E88-8ADE-464B-B28D-14A8192E1D2D}"/>
    <cellStyle name="Normal 24 3 2" xfId="1820" xr:uid="{07716B18-30A8-4B6B-9676-C62BE600EE45}"/>
    <cellStyle name="Normal 24 3 2 2" xfId="1821" xr:uid="{D2E143C3-2E0E-43EB-9713-34A0B9A1DCF4}"/>
    <cellStyle name="Normal 24 3 2 2 2" xfId="8619" xr:uid="{F9377515-85E8-4404-B8E9-71FF07BF2720}"/>
    <cellStyle name="Normal 24 3 2 2 3" xfId="8620" xr:uid="{F436D4F4-66B4-4BA0-A8E3-2E2B19D1B885}"/>
    <cellStyle name="Normal 24 3 2 2 4" xfId="8618" xr:uid="{83266922-7735-45CC-B9E7-ED40FA350876}"/>
    <cellStyle name="Normal 24 3 2 3" xfId="8621" xr:uid="{86BB1DFE-99EC-44CB-B113-86551AE544DE}"/>
    <cellStyle name="Normal 24 3 2 4" xfId="8622" xr:uid="{52657201-0409-4E70-9C8E-4880966FF80E}"/>
    <cellStyle name="Normal 24 3 2 5" xfId="8617" xr:uid="{A2BD25F3-503F-4E4F-9399-14A676ACC73E}"/>
    <cellStyle name="Normal 24 3 3" xfId="1822" xr:uid="{76579DDB-5DF3-457E-AF8A-E3FAE022DB2E}"/>
    <cellStyle name="Normal 24 3 3 2" xfId="8624" xr:uid="{3A10646A-5BDD-4E3F-B560-49AD9728F9ED}"/>
    <cellStyle name="Normal 24 3 3 3" xfId="8625" xr:uid="{E98A5FBD-5065-4E82-850E-035A08C5B69B}"/>
    <cellStyle name="Normal 24 3 3 4" xfId="8623" xr:uid="{74DCC496-9438-47E6-818B-28FF975446DD}"/>
    <cellStyle name="Normal 24 3 4" xfId="8626" xr:uid="{09491A9D-2951-4FA6-8C1B-1414FD3A1116}"/>
    <cellStyle name="Normal 24 3 5" xfId="8627" xr:uid="{76E3E179-E794-42E0-BBD6-1C713A822851}"/>
    <cellStyle name="Normal 24 3 6" xfId="8616" xr:uid="{C73FC191-8F6A-45C5-8846-3F271770E7E1}"/>
    <cellStyle name="Normal 24 4" xfId="1823" xr:uid="{65E7F928-B5DF-462D-B81D-B06ED13C3E65}"/>
    <cellStyle name="Normal 24 4 2" xfId="1824" xr:uid="{7B87C661-7277-4775-90A8-B685B2432B8B}"/>
    <cellStyle name="Normal 24 4 2 2" xfId="8630" xr:uid="{DC77B1F1-902C-4C4E-87B8-166D37A36B32}"/>
    <cellStyle name="Normal 24 4 2 3" xfId="8631" xr:uid="{90850D1A-8B7C-4111-8C84-0769D2F49791}"/>
    <cellStyle name="Normal 24 4 2 4" xfId="8629" xr:uid="{83280697-DC42-465B-872E-38AE85C1FD77}"/>
    <cellStyle name="Normal 24 4 3" xfId="8632" xr:uid="{7AD2ADCB-C0AF-4387-84D9-C320E5044EC2}"/>
    <cellStyle name="Normal 24 4 4" xfId="8633" xr:uid="{C262FD2D-01D5-4FEE-9156-D5A4234D7DD2}"/>
    <cellStyle name="Normal 24 4 5" xfId="8628" xr:uid="{B969B739-52FA-4C89-AAC8-D37E5A58E710}"/>
    <cellStyle name="Normal 24 5" xfId="1825" xr:uid="{8036C91D-FE03-48D7-A08B-171AC4179B8A}"/>
    <cellStyle name="Normal 24 5 2" xfId="8635" xr:uid="{A4791418-F661-4682-B2D2-47A9B267F492}"/>
    <cellStyle name="Normal 24 5 3" xfId="8636" xr:uid="{405B56AE-685A-456E-8579-3B032EF351B4}"/>
    <cellStyle name="Normal 24 5 4" xfId="8634" xr:uid="{5658966E-65EC-42E5-AAC7-4B27BD8FBC70}"/>
    <cellStyle name="Normal 24 6" xfId="1826" xr:uid="{AD01EF59-D348-4C49-9241-1B551E51BF11}"/>
    <cellStyle name="Normal 24 6 2" xfId="8638" xr:uid="{4B3F24D0-C23E-4658-A478-2CD8D4E13D3C}"/>
    <cellStyle name="Normal 24 6 3" xfId="8639" xr:uid="{DAD71624-9B2A-4E71-9F57-077624F5A01F}"/>
    <cellStyle name="Normal 24 6 4" xfId="8637" xr:uid="{420F8282-3122-493E-87DD-CCEBA9D5EE6D}"/>
    <cellStyle name="Normal 24 7" xfId="8640" xr:uid="{8B25116E-F576-4412-B87A-20F65958490A}"/>
    <cellStyle name="Normal 24 8" xfId="8641" xr:uid="{95B04354-B658-4178-A26D-71A456699FB5}"/>
    <cellStyle name="Normal 24 9" xfId="8591" xr:uid="{B14DC874-81A8-4098-8E09-8210CB42543B}"/>
    <cellStyle name="Normal 24_PriorSmart Rollforward" xfId="1827" xr:uid="{4EC68A88-E6C6-418D-97C3-EBA760183CE6}"/>
    <cellStyle name="Normal 241" xfId="12597" xr:uid="{908ECF36-EF2F-4166-8ADB-8A741C98172B}"/>
    <cellStyle name="Normal 242" xfId="12596" xr:uid="{79822E32-BCC4-4BAD-AF75-AA2F56E8DD5A}"/>
    <cellStyle name="Normal 244" xfId="12598" xr:uid="{70835220-920F-4D66-B019-DCEE414951D2}"/>
    <cellStyle name="Normal 246" xfId="12600" xr:uid="{8F7CDE8B-5F55-437D-9A6A-942AD12192EB}"/>
    <cellStyle name="Normal 249" xfId="12592" xr:uid="{B085E144-9D60-416C-A653-C4177BB3F322}"/>
    <cellStyle name="Normal 25" xfId="1828" xr:uid="{924420B0-BC67-419B-9FE1-DEAA81746975}"/>
    <cellStyle name="Normal 25 2" xfId="1829" xr:uid="{96560B96-9879-48D7-9110-418EBC73EDDC}"/>
    <cellStyle name="Normal 25 2 2" xfId="1830" xr:uid="{4E6D02AC-820E-480A-9C88-BA1F112AA521}"/>
    <cellStyle name="Normal 25 2 2 2" xfId="1831" xr:uid="{D90FD917-1D68-4CBE-9E6D-17042D61772B}"/>
    <cellStyle name="Normal 25 2 2 2 2" xfId="8646" xr:uid="{54DC163B-6602-472F-8C18-06ED33B02A8E}"/>
    <cellStyle name="Normal 25 2 2 2 3" xfId="8647" xr:uid="{2B78E925-F1E0-47F3-96E6-19F89227CF56}"/>
    <cellStyle name="Normal 25 2 2 2 4" xfId="8645" xr:uid="{A0C73211-8CDB-475E-95A4-59865599C877}"/>
    <cellStyle name="Normal 25 2 2 3" xfId="8648" xr:uid="{A80FD28E-3887-482B-AF51-1A70F691280E}"/>
    <cellStyle name="Normal 25 2 2 4" xfId="8649" xr:uid="{62EC450E-8768-434B-97B3-8AB69E82283B}"/>
    <cellStyle name="Normal 25 2 2 5" xfId="8644" xr:uid="{E4357490-5627-42A8-8681-5C2984FE0BF6}"/>
    <cellStyle name="Normal 25 2 3" xfId="1832" xr:uid="{34422522-6ED0-4C65-8328-8F155BA7E177}"/>
    <cellStyle name="Normal 25 2 3 2" xfId="8651" xr:uid="{ED288F55-A429-458A-BDFE-24A5B7D2401D}"/>
    <cellStyle name="Normal 25 2 3 3" xfId="8652" xr:uid="{89783D45-2C02-4BB6-BF98-A7AF342DFBB9}"/>
    <cellStyle name="Normal 25 2 3 4" xfId="8650" xr:uid="{3F585357-519A-45CA-A0A5-4B890C4270A9}"/>
    <cellStyle name="Normal 25 2 4" xfId="8653" xr:uid="{3121BBD7-462F-4722-B66E-203CC59369AE}"/>
    <cellStyle name="Normal 25 2 5" xfId="8654" xr:uid="{C5329442-B1CD-40D5-9134-9FC67FAB7136}"/>
    <cellStyle name="Normal 25 2 6" xfId="8643" xr:uid="{EDF8F4F7-DF34-4D55-A775-0CF0BC9A5769}"/>
    <cellStyle name="Normal 25 3" xfId="1833" xr:uid="{CFF21542-3492-4AAE-83ED-3300827A64D8}"/>
    <cellStyle name="Normal 25 3 2" xfId="1834" xr:uid="{E65196BE-1DC5-483F-9327-831DF62AD6E3}"/>
    <cellStyle name="Normal 25 3 2 2" xfId="8657" xr:uid="{B7037C59-8609-4F00-9770-586015F3C1CB}"/>
    <cellStyle name="Normal 25 3 2 3" xfId="8658" xr:uid="{EB4DE6F2-C574-4219-A0B5-510E3F56C089}"/>
    <cellStyle name="Normal 25 3 2 4" xfId="8656" xr:uid="{8A151296-5172-43C0-A2CA-0679F4546343}"/>
    <cellStyle name="Normal 25 3 3" xfId="8659" xr:uid="{7376C31D-B4BD-40CE-A45E-D0E31507E3C0}"/>
    <cellStyle name="Normal 25 3 4" xfId="8660" xr:uid="{E2C493FD-D382-4234-96A2-1739C1208A1F}"/>
    <cellStyle name="Normal 25 3 5" xfId="8655" xr:uid="{0E2844E5-5947-4A08-969C-34B9A9832205}"/>
    <cellStyle name="Normal 25 4" xfId="1835" xr:uid="{D5A63DB8-09F8-4EB4-8184-822169D81DCC}"/>
    <cellStyle name="Normal 25 4 2" xfId="8662" xr:uid="{D816F749-8E2A-43AD-B66F-D4A9A7621EBA}"/>
    <cellStyle name="Normal 25 4 3" xfId="8663" xr:uid="{755CE371-0931-48EA-955A-D1EEFF534642}"/>
    <cellStyle name="Normal 25 4 4" xfId="8661" xr:uid="{0134D1E1-DE50-48F2-AEE3-BD2D9ABB6DF0}"/>
    <cellStyle name="Normal 25 5" xfId="8664" xr:uid="{3E1FDBF2-BF8B-45D7-AD83-BC178FAA19D6}"/>
    <cellStyle name="Normal 25 6" xfId="8665" xr:uid="{C8805A70-39AF-419F-A23F-AF24A4126325}"/>
    <cellStyle name="Normal 25 7" xfId="8642" xr:uid="{815636B3-79EF-4713-9CBB-A5171FF7269F}"/>
    <cellStyle name="Normal 25_PriorSmart Rollforward" xfId="1836" xr:uid="{8474E3CB-B565-4F04-A13E-07F5AADB0272}"/>
    <cellStyle name="Normal 250" xfId="12593" xr:uid="{7835008D-E69F-4EE4-883B-DB8B57366EF9}"/>
    <cellStyle name="Normal 251" xfId="12594" xr:uid="{D0BC8D39-A934-446A-8198-E26E9C914F11}"/>
    <cellStyle name="Normal 26" xfId="1837" xr:uid="{FB7DC8E1-81DF-47AB-B905-2F8E995FB92A}"/>
    <cellStyle name="Normal 26 2" xfId="1838" xr:uid="{3010475C-7EE0-4BAE-9B90-C6409C2B59B0}"/>
    <cellStyle name="Normal 26 2 2" xfId="1839" xr:uid="{D6AE5A57-F472-4CED-942E-4810897FB1FB}"/>
    <cellStyle name="Normal 26 2 2 2" xfId="1840" xr:uid="{76CF9C42-DBD2-40C1-8A73-B3AE592F1DF3}"/>
    <cellStyle name="Normal 26 2 2 2 2" xfId="8670" xr:uid="{4E437B02-AA26-448B-91C9-B4B69F90BCD0}"/>
    <cellStyle name="Normal 26 2 2 2 3" xfId="8671" xr:uid="{5D3713E7-F88D-4812-9763-4FADD3886B10}"/>
    <cellStyle name="Normal 26 2 2 2 4" xfId="8669" xr:uid="{0C5CA5F9-D904-4E78-89F4-D286AC88F617}"/>
    <cellStyle name="Normal 26 2 2 3" xfId="8672" xr:uid="{0D6E244E-7815-4661-AA5A-CC9589ADB7A5}"/>
    <cellStyle name="Normal 26 2 2 4" xfId="8673" xr:uid="{1D64B584-DBCE-4789-9CD0-C4D43808A258}"/>
    <cellStyle name="Normal 26 2 2 5" xfId="8668" xr:uid="{77BEFF6C-7E09-49B5-B1B0-BA089E26617C}"/>
    <cellStyle name="Normal 26 2 3" xfId="1841" xr:uid="{E5942B62-FE0D-4AA4-8F24-5B0403864752}"/>
    <cellStyle name="Normal 26 2 3 2" xfId="8675" xr:uid="{03DB4597-6F1A-4E1A-BA91-83C607EC4C24}"/>
    <cellStyle name="Normal 26 2 3 3" xfId="8676" xr:uid="{AF671F31-64C4-4F27-927D-4701016A633F}"/>
    <cellStyle name="Normal 26 2 3 4" xfId="8674" xr:uid="{748A916D-653C-4E24-93A4-576A404E4ED5}"/>
    <cellStyle name="Normal 26 2 4" xfId="8677" xr:uid="{5E28AE80-EDAB-4CEF-952B-AC785B02572D}"/>
    <cellStyle name="Normal 26 2 5" xfId="8678" xr:uid="{CE46984C-0088-4688-8113-EDAAFF36FF77}"/>
    <cellStyle name="Normal 26 2 6" xfId="8667" xr:uid="{D9B3F4E2-2D1F-473A-BE81-F0777156A472}"/>
    <cellStyle name="Normal 26 3" xfId="1842" xr:uid="{F02285CB-7B7E-42EC-8F16-E61656D83926}"/>
    <cellStyle name="Normal 26 3 2" xfId="1843" xr:uid="{4D91F5E8-2B6D-4468-9617-C351A9E89724}"/>
    <cellStyle name="Normal 26 3 2 2" xfId="8681" xr:uid="{1E2DE96B-3691-41D6-B7F7-67FA251AAC3C}"/>
    <cellStyle name="Normal 26 3 2 3" xfId="8682" xr:uid="{8D2416FC-6E94-43F5-BB9B-5DF4C3744B4E}"/>
    <cellStyle name="Normal 26 3 2 4" xfId="8680" xr:uid="{09A850C6-FE68-43E9-AB47-EEA99290BB4D}"/>
    <cellStyle name="Normal 26 3 3" xfId="8683" xr:uid="{554AE1D5-514F-458B-B693-F3CBCF176D79}"/>
    <cellStyle name="Normal 26 3 4" xfId="8684" xr:uid="{6DA3DD60-F475-43AB-B706-CC9BDEBBCE00}"/>
    <cellStyle name="Normal 26 3 5" xfId="8679" xr:uid="{985F398F-1363-4366-B52D-7D9B60B6D4F3}"/>
    <cellStyle name="Normal 26 4" xfId="1844" xr:uid="{CB85E768-ADB4-437C-AB4E-A6782920986D}"/>
    <cellStyle name="Normal 26 4 2" xfId="8686" xr:uid="{E868046B-8E4E-4CEA-B817-CBC086D23FD3}"/>
    <cellStyle name="Normal 26 4 3" xfId="8687" xr:uid="{96B3E02B-50DE-4AE0-8EF2-7C8185DB7E99}"/>
    <cellStyle name="Normal 26 4 4" xfId="8685" xr:uid="{59F6599C-4318-4EE7-A530-4E828411DD3D}"/>
    <cellStyle name="Normal 26 5" xfId="1845" xr:uid="{6BC018FE-422C-40AC-B5D4-3291E45D91B7}"/>
    <cellStyle name="Normal 26 5 2" xfId="8689" xr:uid="{5B687178-8EDF-4D69-A523-89BBC1583846}"/>
    <cellStyle name="Normal 26 5 3" xfId="8690" xr:uid="{4BBF78FB-5872-49F7-80EF-B9A708CD142F}"/>
    <cellStyle name="Normal 26 5 4" xfId="8688" xr:uid="{57CB854E-E486-4673-8F7E-9B534D48DF36}"/>
    <cellStyle name="Normal 26 6" xfId="8691" xr:uid="{5DDC1D1D-DEA0-4174-8DAA-8BB47EC3F9F8}"/>
    <cellStyle name="Normal 26 7" xfId="8692" xr:uid="{C55D32FC-5A68-47D4-9092-F7A5D1D16BD0}"/>
    <cellStyle name="Normal 26 8" xfId="8666" xr:uid="{E430230E-804F-41FD-BF87-1E9CABD87186}"/>
    <cellStyle name="Normal 26_PriorSmart Rollforward" xfId="1846" xr:uid="{0D640733-D748-4785-B9F0-3D791B5A13F1}"/>
    <cellStyle name="Normal 260" xfId="12595" xr:uid="{AF256633-1E7F-4B93-ADB0-CE73D657C734}"/>
    <cellStyle name="Normal 261" xfId="12599" xr:uid="{4F09C1D3-7766-4631-AF9E-ADB0B081C503}"/>
    <cellStyle name="Normal 27" xfId="1847" xr:uid="{062451E9-2B9A-4BC4-8416-7BE932CB35C1}"/>
    <cellStyle name="Normal 27 2" xfId="1848" xr:uid="{ED524953-4FE3-4964-BEAA-574763DB0779}"/>
    <cellStyle name="Normal 27 2 2" xfId="4811" xr:uid="{8A66C1C2-CE45-481C-82EE-09A3A7618DD1}"/>
    <cellStyle name="Normal 27 2 2 2" xfId="8695" xr:uid="{65C7F58F-7F6D-47D6-9EE9-3904C69DF777}"/>
    <cellStyle name="Normal 27 2 3" xfId="8696" xr:uid="{3F327180-3C84-41C9-A230-DF39FA403600}"/>
    <cellStyle name="Normal 27 2 4" xfId="8694" xr:uid="{336F810B-4919-4E47-8AE0-AA821EF96BB4}"/>
    <cellStyle name="Normal 27 2 5" xfId="12601" xr:uid="{9EA7527F-ED0D-4490-B109-1DA5BA9EA35A}"/>
    <cellStyle name="Normal 27 3" xfId="1849" xr:uid="{1CA84A20-50C0-4234-BA0B-88DE36C0F6D5}"/>
    <cellStyle name="Normal 27 3 2" xfId="8698" xr:uid="{CE3E8BAC-764A-4142-984B-701FA5EDE0C0}"/>
    <cellStyle name="Normal 27 3 3" xfId="8699" xr:uid="{27508F56-7E4F-4560-8984-6344F57A491F}"/>
    <cellStyle name="Normal 27 3 4" xfId="8697" xr:uid="{8852A380-68B5-48C7-BB0F-4A73FA33A0F2}"/>
    <cellStyle name="Normal 27 4" xfId="1850" xr:uid="{957D7E7F-E8DF-4047-942F-EADE96542915}"/>
    <cellStyle name="Normal 27 4 2" xfId="8700" xr:uid="{55EF5E56-D6D8-4354-81C7-95D7B83B5E88}"/>
    <cellStyle name="Normal 27 4 2 2" xfId="14101" xr:uid="{A0529C7E-805D-41B2-92A4-9AF7F2E9C9E9}"/>
    <cellStyle name="Normal 27 4 3" xfId="14041" xr:uid="{880C94C0-5C14-4BE3-8FFC-AB5B0EEA835D}"/>
    <cellStyle name="Normal 27 5" xfId="4810" xr:uid="{972ED803-F7D1-4A0B-86E2-4D4D8628D3AF}"/>
    <cellStyle name="Normal 27 6" xfId="8693" xr:uid="{E8C00E81-312E-482E-85F8-F2851C7B0E32}"/>
    <cellStyle name="Normal 28" xfId="1851" xr:uid="{887C1C13-F12C-4959-9769-FC1274B58FD1}"/>
    <cellStyle name="Normal 28 2" xfId="1852" xr:uid="{562FC2FD-94AA-481F-8BD7-35006A970DC2}"/>
    <cellStyle name="Normal 28 2 2" xfId="1853" xr:uid="{38B3D866-CF85-4E83-9817-7FA34D19386E}"/>
    <cellStyle name="Normal 28 2 2 2" xfId="1854" xr:uid="{98EE1216-E515-48CD-A345-3F3910479F2F}"/>
    <cellStyle name="Normal 28 2 2 2 2" xfId="8705" xr:uid="{77297A56-2D44-45B8-B81D-F8FB9088F464}"/>
    <cellStyle name="Normal 28 2 2 2 3" xfId="8706" xr:uid="{CC6AC053-FA0F-4C5E-AC78-6D2ABCAD89C9}"/>
    <cellStyle name="Normal 28 2 2 2 4" xfId="8704" xr:uid="{93B2E987-C21E-41FC-B0AE-F012D1731AB7}"/>
    <cellStyle name="Normal 28 2 2 3" xfId="8707" xr:uid="{3842C6B5-6D7B-492B-A662-294B8235E659}"/>
    <cellStyle name="Normal 28 2 2 4" xfId="8708" xr:uid="{0BCBFB6C-4ADC-4505-A4DA-824FFE5D8D27}"/>
    <cellStyle name="Normal 28 2 2 5" xfId="8703" xr:uid="{8386FD9B-9F87-40E3-A6E6-C047593141EE}"/>
    <cellStyle name="Normal 28 2 3" xfId="1855" xr:uid="{F102C5E0-1379-4292-8FB6-CA3CBCFB88CB}"/>
    <cellStyle name="Normal 28 2 3 2" xfId="8710" xr:uid="{A249CC8C-FB94-4876-AAFF-015DE43FF02C}"/>
    <cellStyle name="Normal 28 2 3 3" xfId="8711" xr:uid="{F7FEE6AF-1F5E-4E73-8750-B36DA6FD2E3A}"/>
    <cellStyle name="Normal 28 2 3 4" xfId="8709" xr:uid="{4F77E3CC-6B51-4A8E-850A-7C07859DC508}"/>
    <cellStyle name="Normal 28 2 4" xfId="8712" xr:uid="{855E2A5D-C966-4681-AA46-800F3C92E874}"/>
    <cellStyle name="Normal 28 2 5" xfId="8713" xr:uid="{A6A3E580-E292-4935-89CD-A953DE676AD5}"/>
    <cellStyle name="Normal 28 2 6" xfId="8702" xr:uid="{D93B37FF-FB50-4E53-A717-4662DC7FD6C1}"/>
    <cellStyle name="Normal 28 3" xfId="1856" xr:uid="{2879A201-14BE-439F-9231-6CE4EB075985}"/>
    <cellStyle name="Normal 28 3 2" xfId="1857" xr:uid="{93273BAF-C73E-45EC-8167-964728DB832E}"/>
    <cellStyle name="Normal 28 3 2 2" xfId="8716" xr:uid="{1F4ECCBA-314F-402A-93CC-24D5F0C55D55}"/>
    <cellStyle name="Normal 28 3 2 3" xfId="8717" xr:uid="{AABD8396-F6E9-4C51-9F43-E4E1EA35CD1F}"/>
    <cellStyle name="Normal 28 3 2 4" xfId="8715" xr:uid="{9386CCCA-1F69-475A-B3F7-BA847F530AD2}"/>
    <cellStyle name="Normal 28 3 3" xfId="8718" xr:uid="{65B95A0D-720F-467F-8420-E87BF8D969FA}"/>
    <cellStyle name="Normal 28 3 4" xfId="8719" xr:uid="{1D880B04-26BF-452D-846C-33CFC9432083}"/>
    <cellStyle name="Normal 28 3 5" xfId="8714" xr:uid="{ED66B500-1E8C-45A3-AF28-94B53A3C77A2}"/>
    <cellStyle name="Normal 28 4" xfId="1858" xr:uid="{C41E779C-56C1-4D49-8708-A3363C652CA6}"/>
    <cellStyle name="Normal 28 4 2" xfId="8721" xr:uid="{49894811-9821-4AE3-A111-CDF227E87B13}"/>
    <cellStyle name="Normal 28 4 3" xfId="8722" xr:uid="{ACAEA543-70EC-4753-977A-8557C9969610}"/>
    <cellStyle name="Normal 28 4 4" xfId="8720" xr:uid="{90616F10-9392-42B1-8FAF-3F477C718E5E}"/>
    <cellStyle name="Normal 28 5" xfId="8701" xr:uid="{CC66E97E-3253-4AFF-87CE-AA164F3D8981}"/>
    <cellStyle name="Normal 28_PriorSmart Rollforward" xfId="1859" xr:uid="{21EBC095-F06A-455F-9F41-6D4267A0069F}"/>
    <cellStyle name="Normal 29" xfId="1860" xr:uid="{2CEFC4FA-A98B-4E8C-8821-371AB20C07B9}"/>
    <cellStyle name="Normal 29 2" xfId="1861" xr:uid="{A3DE29FD-AC30-48F6-9B02-1FD5C5AFC3BD}"/>
    <cellStyle name="Normal 29 2 2" xfId="8724" xr:uid="{4F613586-70AC-4D4B-A48B-6ABD815DE9FA}"/>
    <cellStyle name="Normal 29 3" xfId="1862" xr:uid="{60133C61-4358-4BB9-80A6-F837603765E8}"/>
    <cellStyle name="Normal 29 3 2" xfId="8725" xr:uid="{F9AAEF32-80AE-4581-9851-2DC3ECB9D424}"/>
    <cellStyle name="Normal 29 4" xfId="8726" xr:uid="{5C32A043-EB19-44BE-B6E1-7D189AE100EF}"/>
    <cellStyle name="Normal 29 5" xfId="8727" xr:uid="{B0CCF63A-E157-4800-942E-F14EA75DC134}"/>
    <cellStyle name="Normal 29 6" xfId="8723" xr:uid="{4FF45A53-5ED2-40AA-891D-84EEBDDC6D4C}"/>
    <cellStyle name="Normal 3" xfId="1863" xr:uid="{19A8AFDD-94B2-42D9-98EB-9C61CBCE3511}"/>
    <cellStyle name="Normal 3 10" xfId="1864" xr:uid="{229033C3-A392-4835-8C74-FBEA640E3F34}"/>
    <cellStyle name="Normal 3 10 2" xfId="8730" xr:uid="{4EA001DA-05C5-4F70-83C0-4AE2B4867585}"/>
    <cellStyle name="Normal 3 10 3" xfId="8731" xr:uid="{6036ED4E-7961-4076-9ECE-6FF4E334D382}"/>
    <cellStyle name="Normal 3 10 4" xfId="8729" xr:uid="{FD2EBB03-9F65-4791-BA9D-F280DED1936C}"/>
    <cellStyle name="Normal 3 11" xfId="4519" xr:uid="{41E030F6-05A5-4FDD-AD2C-35014D6B6A9F}"/>
    <cellStyle name="Normal 3 11 2" xfId="8732" xr:uid="{5C44199E-C984-46B1-9756-4E0F19D89778}"/>
    <cellStyle name="Normal 3 12" xfId="4812" xr:uid="{46E17C29-AA1F-4A0A-A052-9435E09090A5}"/>
    <cellStyle name="Normal 3 12 2" xfId="8733" xr:uid="{2B059023-0E32-4131-BA2A-55872792E392}"/>
    <cellStyle name="Normal 3 13" xfId="6595" xr:uid="{BBCBB213-FA93-4176-BFB7-7DC985F37917}"/>
    <cellStyle name="Normal 3 13 2" xfId="13246" xr:uid="{40974229-EB72-427D-AB33-C631E5C69B52}"/>
    <cellStyle name="Normal 3 13 2 2" xfId="14443" xr:uid="{2653BB3D-DDE8-497C-BF39-D9F77AD8E513}"/>
    <cellStyle name="Normal 3 13 3" xfId="14079" xr:uid="{C107E886-80BC-4A9D-89AB-DCDB0679106E}"/>
    <cellStyle name="Normal 3 14" xfId="8728" xr:uid="{D5C231F7-B2C1-4C50-A5F1-F9887E48DA1C}"/>
    <cellStyle name="Normal 3 15" xfId="13950" xr:uid="{CC1BF201-8475-4969-BD9E-BB457169D3B9}"/>
    <cellStyle name="Normal 3 2" xfId="1865" xr:uid="{78F98A0D-C0BE-4BDD-90DB-732F4441CA3B}"/>
    <cellStyle name="Normal 3 2 10" xfId="1866" xr:uid="{601E9FB6-7FBC-4DF8-AE89-1D3518868941}"/>
    <cellStyle name="Normal 3 2 10 2" xfId="8735" xr:uid="{AF7AF619-7AE9-4C94-A801-647FBFBB8B0F}"/>
    <cellStyle name="Normal 3 2 11" xfId="8734" xr:uid="{8B3153D2-DAD6-40EB-B480-831697F222FF}"/>
    <cellStyle name="Normal 3 2 12" xfId="13960" xr:uid="{09069D06-8C24-4196-A9D0-B3A4C1E29B37}"/>
    <cellStyle name="Normal 3 2 2" xfId="1867" xr:uid="{6C8A6498-FDB4-428E-8650-41D9877CDC8A}"/>
    <cellStyle name="Normal 3 2 2 2" xfId="1868" xr:uid="{83B09BB1-5618-4207-95ED-48D5D2D2599B}"/>
    <cellStyle name="Normal 3 2 2 2 2" xfId="1869" xr:uid="{C422F3E6-554C-4F9D-B9AA-302F762A35D8}"/>
    <cellStyle name="Normal 3 2 2 2 2 2" xfId="1870" xr:uid="{D4E63E4C-34F2-4F22-9123-8D084D1F7A7A}"/>
    <cellStyle name="Normal 3 2 2 2 2 2 2" xfId="8740" xr:uid="{27628AFD-C2CA-4C7C-96F4-54D0809C6101}"/>
    <cellStyle name="Normal 3 2 2 2 2 2 3" xfId="8741" xr:uid="{45682AB1-1D2C-4DB1-9DE2-08E9DF15F00B}"/>
    <cellStyle name="Normal 3 2 2 2 2 2 4" xfId="8739" xr:uid="{939E08A5-CC99-408A-B8DF-186500FB725D}"/>
    <cellStyle name="Normal 3 2 2 2 2 3" xfId="8742" xr:uid="{22338787-BD41-4D3B-A356-A4D74B62E8B8}"/>
    <cellStyle name="Normal 3 2 2 2 2 4" xfId="8743" xr:uid="{FC8F6299-86E7-42E7-BFCB-FDDFE49F75AE}"/>
    <cellStyle name="Normal 3 2 2 2 2 5" xfId="8738" xr:uid="{19EE02DB-C03A-4BBA-82B6-66F3CCE04AB6}"/>
    <cellStyle name="Normal 3 2 2 2 3" xfId="1871" xr:uid="{ABD8C9C9-27CF-445F-BB26-29BA175FA4D3}"/>
    <cellStyle name="Normal 3 2 2 2 3 2" xfId="8745" xr:uid="{93446C8B-3572-42C7-AB1B-9F95692ABF3D}"/>
    <cellStyle name="Normal 3 2 2 2 3 3" xfId="8746" xr:uid="{EB64135B-F8E5-4795-88E4-C980BDEE8BE8}"/>
    <cellStyle name="Normal 3 2 2 2 3 4" xfId="8744" xr:uid="{25788572-156E-4B49-98E7-618F3BEBCB86}"/>
    <cellStyle name="Normal 3 2 2 2 4" xfId="8747" xr:uid="{3DB5FACD-591E-4334-BDD6-2213C2D13077}"/>
    <cellStyle name="Normal 3 2 2 2 5" xfId="8748" xr:uid="{4A65CBD5-3C26-4339-866A-B5FFCA8CBD06}"/>
    <cellStyle name="Normal 3 2 2 2 6" xfId="8737" xr:uid="{63097ABD-5B86-4061-953A-E2E8129B090A}"/>
    <cellStyle name="Normal 3 2 2 2 7" xfId="13977" xr:uid="{1DDAB113-E2F1-4EC5-8FF9-88DECD4F4767}"/>
    <cellStyle name="Normal 3 2 2 3" xfId="1872" xr:uid="{781846D6-363D-4181-8C80-0C25887B70FB}"/>
    <cellStyle name="Normal 3 2 2 3 2" xfId="1873" xr:uid="{497C3F4A-59AB-43E0-BBD8-43AA2D386319}"/>
    <cellStyle name="Normal 3 2 2 3 2 2" xfId="8751" xr:uid="{0E65816B-E452-4EF5-BA0F-F33BA240910B}"/>
    <cellStyle name="Normal 3 2 2 3 2 3" xfId="8752" xr:uid="{F1EB8D76-07E8-46F8-A9C6-A6E22217FA7C}"/>
    <cellStyle name="Normal 3 2 2 3 2 4" xfId="8750" xr:uid="{1446221D-4982-4B05-B8BE-EB18C2C7569A}"/>
    <cellStyle name="Normal 3 2 2 3 3" xfId="8753" xr:uid="{DF459B23-875F-4D74-810E-B3072148B0D8}"/>
    <cellStyle name="Normal 3 2 2 3 4" xfId="8754" xr:uid="{9E477CF0-5190-4F19-84A2-55A4535CA80D}"/>
    <cellStyle name="Normal 3 2 2 3 5" xfId="8749" xr:uid="{ADFA4153-8974-40A4-901F-E89DEF5EAD3F}"/>
    <cellStyle name="Normal 3 2 2 4" xfId="1874" xr:uid="{7288932B-52F2-4721-9843-8C13CDCBBBEA}"/>
    <cellStyle name="Normal 3 2 2 4 2" xfId="8756" xr:uid="{67482F42-2B8C-44F3-9163-549C4DA4F2F7}"/>
    <cellStyle name="Normal 3 2 2 4 3" xfId="8757" xr:uid="{C9CB4D5F-3046-440E-B834-96BD85958120}"/>
    <cellStyle name="Normal 3 2 2 4 4" xfId="8755" xr:uid="{A7B1A0EC-44F2-4D47-B653-9C8F31116744}"/>
    <cellStyle name="Normal 3 2 2 5" xfId="1875" xr:uid="{90661A80-665E-4DB4-B3C6-8DB61A460A72}"/>
    <cellStyle name="Normal 3 2 2 5 2" xfId="8758" xr:uid="{88C91CC3-9FEE-4684-A498-40079DB71F6B}"/>
    <cellStyle name="Normal 3 2 2 6" xfId="8759" xr:uid="{B0AD1674-47D2-4C7F-94F4-106EAC4D1897}"/>
    <cellStyle name="Normal 3 2 2 7" xfId="8760" xr:uid="{650F38F9-0818-4D70-BD4A-931927422CDE}"/>
    <cellStyle name="Normal 3 2 2 8" xfId="8736" xr:uid="{65BC6991-19A8-41A0-90DC-D682A6464529}"/>
    <cellStyle name="Normal 3 2 2 9" xfId="13965" xr:uid="{7366C1AA-87C3-444B-9E3D-50FBCFF03E0D}"/>
    <cellStyle name="Normal 3 2 2_PriorSmart Rollforward" xfId="1876" xr:uid="{EC3518CB-360D-4136-942E-72164FAF22DB}"/>
    <cellStyle name="Normal 3 2 3" xfId="1877" xr:uid="{3CCB3FB2-C880-4C41-B0AB-B84B3D3FC499}"/>
    <cellStyle name="Normal 3 2 3 2" xfId="1878" xr:uid="{DB508D88-E5CF-4467-90DC-22C9AE5D6C4D}"/>
    <cellStyle name="Normal 3 2 3 2 2" xfId="1879" xr:uid="{42B5F907-33B5-4E11-8B9A-DDD8303F6AE8}"/>
    <cellStyle name="Normal 3 2 3 2 2 2" xfId="1880" xr:uid="{6AB8D97F-F693-4672-9971-5113BED3CE61}"/>
    <cellStyle name="Normal 3 2 3 2 2 2 2" xfId="8765" xr:uid="{0ECE091F-3F9A-428E-8AAB-9F97FCBEBD26}"/>
    <cellStyle name="Normal 3 2 3 2 2 2 3" xfId="8766" xr:uid="{95114582-C1E1-4481-B76A-E5C2926E2877}"/>
    <cellStyle name="Normal 3 2 3 2 2 2 4" xfId="8764" xr:uid="{F751E906-043F-4420-BB2D-BC8E025031FA}"/>
    <cellStyle name="Normal 3 2 3 2 2 3" xfId="5184" xr:uid="{1FE78E79-9EDA-4ED1-8CD6-2766E96C11B2}"/>
    <cellStyle name="Normal 3 2 3 2 2 3 2" xfId="8767" xr:uid="{2C3F24C9-D41C-49F5-9881-EBE5B5361DA8}"/>
    <cellStyle name="Normal 3 2 3 2 2 4" xfId="5185" xr:uid="{BDDA8A36-8390-4E50-A744-E6E274E0AC83}"/>
    <cellStyle name="Normal 3 2 3 2 2 4 2" xfId="8768" xr:uid="{A7465DEC-CD57-49C9-986F-AF00A0E03EC7}"/>
    <cellStyle name="Normal 3 2 3 2 2 5" xfId="5186" xr:uid="{247870FD-BB7C-4730-B86C-EA39FCBA2200}"/>
    <cellStyle name="Normal 3 2 3 2 2 6" xfId="5" xr:uid="{8F75A4A5-3F8F-4CB5-B3A0-97577374BBF6}"/>
    <cellStyle name="Normal 3 2 3 2 2 6 10" xfId="8770" xr:uid="{F929DF42-B4C0-41E5-9C3D-AD7EFAA42852}"/>
    <cellStyle name="Normal 3 2 3 2 2 6 11" xfId="8769" xr:uid="{48DE1DBC-4474-4C10-8060-1F4D812C6D24}"/>
    <cellStyle name="Normal 3 2 3 2 2 6 2" xfId="8771" xr:uid="{80D95A8D-BCD3-4C54-9E5A-6683341B3A5C}"/>
    <cellStyle name="Normal 3 2 3 2 2 6 2 2" xfId="8772" xr:uid="{F435CBDF-E9E9-4875-9078-CEFBFF64B94F}"/>
    <cellStyle name="Normal 3 2 3 2 2 6 2 2 2" xfId="8773" xr:uid="{2A612AED-5D2C-42F1-B8CE-81AA37F06758}"/>
    <cellStyle name="Normal 3 2 3 2 2 6 2 3" xfId="8774" xr:uid="{B4632792-05D1-45FC-86A1-5273C0BBC6F7}"/>
    <cellStyle name="Normal 3 2 3 2 2 6 2 3 2" xfId="8775" xr:uid="{28D7E149-D4CC-4D58-8041-794B6FAE2E5F}"/>
    <cellStyle name="Normal 3 2 3 2 2 6 2 4" xfId="8776" xr:uid="{DD9B7FB4-6357-4D23-9CE7-F6B51020DC9B}"/>
    <cellStyle name="Normal 3 2 3 2 2 6 3" xfId="8777" xr:uid="{B287794F-8CB8-4281-B7FE-D769ACBB93B7}"/>
    <cellStyle name="Normal 3 2 3 2 2 6 3 2" xfId="8778" xr:uid="{239A61EF-6B9C-48EC-8F2A-51290150F17D}"/>
    <cellStyle name="Normal 3 2 3 2 2 6 3 2 2" xfId="8779" xr:uid="{E88A950B-5552-4132-BDE5-870E98F089B6}"/>
    <cellStyle name="Normal 3 2 3 2 2 6 3 3" xfId="8780" xr:uid="{4FB8A7D0-F709-45CF-8395-46EBA9346AAB}"/>
    <cellStyle name="Normal 3 2 3 2 2 6 3 4" xfId="8781" xr:uid="{FF3B942C-82CC-4124-B1E7-933623873B4C}"/>
    <cellStyle name="Normal 3 2 3 2 2 6 4" xfId="8782" xr:uid="{80378119-6A29-4C1B-869B-8EA698C53092}"/>
    <cellStyle name="Normal 3 2 3 2 2 6 4 2" xfId="8783" xr:uid="{6A1D1DFD-2D0C-4B43-BC0B-B60706B06E75}"/>
    <cellStyle name="Normal 3 2 3 2 2 6 4 2 2" xfId="8784" xr:uid="{83C7CD2E-477F-4E91-8780-0F51097BFE0A}"/>
    <cellStyle name="Normal 3 2 3 2 2 6 4 3" xfId="8785" xr:uid="{9322AF69-6027-4613-9EDC-FA6E3158C072}"/>
    <cellStyle name="Normal 3 2 3 2 2 6 5" xfId="8786" xr:uid="{5E407366-8F28-4974-9D8A-66F108D827E8}"/>
    <cellStyle name="Normal 3 2 3 2 2 6 5 2" xfId="8787" xr:uid="{3D02154F-2FAB-4226-AFB3-A1686BFA67BE}"/>
    <cellStyle name="Normal 3 2 3 2 2 6 5 2 2" xfId="8788" xr:uid="{7E05B00E-1D24-43FA-A08D-84E24352A2C6}"/>
    <cellStyle name="Normal 3 2 3 2 2 6 5 3" xfId="8789" xr:uid="{EEA8F9AA-8F45-4EDF-9FB7-D290366B4A76}"/>
    <cellStyle name="Normal 3 2 3 2 2 6 6" xfId="8790" xr:uid="{2F1E4268-3226-4A11-9E7C-F82E0ED1309B}"/>
    <cellStyle name="Normal 3 2 3 2 2 6 6 2" xfId="8791" xr:uid="{E8B523BC-8E66-4163-BCF7-36D00B92C727}"/>
    <cellStyle name="Normal 3 2 3 2 2 6 6 3" xfId="8792" xr:uid="{76EBF6C0-5EA3-4269-9604-A5B967B08BBD}"/>
    <cellStyle name="Normal 3 2 3 2 2 6 7" xfId="8793" xr:uid="{D77DE472-FF06-4E7E-94E1-C6046E697135}"/>
    <cellStyle name="Normal 3 2 3 2 2 6 7 2" xfId="8794" xr:uid="{8C448412-D755-4581-85AF-263E8DE8179C}"/>
    <cellStyle name="Normal 3 2 3 2 2 6 8" xfId="8795" xr:uid="{98961FAD-050F-471A-A09F-B33D0651C5C0}"/>
    <cellStyle name="Normal 3 2 3 2 2 6 9" xfId="8796" xr:uid="{463BED72-2ED9-49B5-9FDB-45587EFD4CF6}"/>
    <cellStyle name="Normal 3 2 3 2 2 7" xfId="8763" xr:uid="{CB594CB5-4A94-4A50-91DE-7C9AF0D6280C}"/>
    <cellStyle name="Normal 3 2 3 2 3" xfId="1881" xr:uid="{5999661B-943B-4A88-9C70-3E5D1B23F68F}"/>
    <cellStyle name="Normal 3 2 3 2 3 2" xfId="8798" xr:uid="{38AE0D72-6CD5-4D39-B9AB-C572A8B10158}"/>
    <cellStyle name="Normal 3 2 3 2 3 3" xfId="8799" xr:uid="{381466DD-EE21-4823-BAA6-DF064BDAF470}"/>
    <cellStyle name="Normal 3 2 3 2 3 4" xfId="8797" xr:uid="{92B0AA88-83FB-4DA6-AC00-F3AF56708E92}"/>
    <cellStyle name="Normal 3 2 3 2 4" xfId="8800" xr:uid="{5877B83C-CAA3-4572-B666-59C4BEDAF0F2}"/>
    <cellStyle name="Normal 3 2 3 2 5" xfId="8801" xr:uid="{ACB29BE2-F1FB-4B84-87B1-EE0FF5DA0161}"/>
    <cellStyle name="Normal 3 2 3 2 6" xfId="8762" xr:uid="{B5B1F7BC-D79F-436A-BA2D-C2A307D7123D}"/>
    <cellStyle name="Normal 3 2 3 3" xfId="1882" xr:uid="{B9DBB991-30C9-44CF-87B3-C311AC44CBCE}"/>
    <cellStyle name="Normal 3 2 3 3 2" xfId="1883" xr:uid="{6E36825D-913E-4DAF-A371-AC253E9C8403}"/>
    <cellStyle name="Normal 3 2 3 3 2 2" xfId="8804" xr:uid="{843B1C74-72E5-408A-9C41-356DE0A8D0A3}"/>
    <cellStyle name="Normal 3 2 3 3 2 3" xfId="8805" xr:uid="{E7C87181-4762-4C08-871F-1CEB9E639925}"/>
    <cellStyle name="Normal 3 2 3 3 2 4" xfId="8803" xr:uid="{7D02FF11-E6C6-4386-B6A5-1803462934CD}"/>
    <cellStyle name="Normal 3 2 3 3 3" xfId="8806" xr:uid="{6968FEA9-FC1D-43E3-ADB6-038DFA374F5E}"/>
    <cellStyle name="Normal 3 2 3 3 4" xfId="8807" xr:uid="{DD44B083-9748-4BC3-A975-8FD3323F59F6}"/>
    <cellStyle name="Normal 3 2 3 3 5" xfId="8802" xr:uid="{91F0130C-43C3-4466-881A-F096ECB2BE06}"/>
    <cellStyle name="Normal 3 2 3 4" xfId="1884" xr:uid="{FE313B4C-5279-4826-813D-062F45856F83}"/>
    <cellStyle name="Normal 3 2 3 4 2" xfId="8809" xr:uid="{B05CA248-7F9F-4B4F-AA8E-7E1AEF26DF48}"/>
    <cellStyle name="Normal 3 2 3 4 3" xfId="8810" xr:uid="{C4F58A1A-8C6A-4CC4-898A-CEB5BC268CDD}"/>
    <cellStyle name="Normal 3 2 3 4 4" xfId="8808" xr:uid="{30EBF629-7185-486D-9900-269BC19718EF}"/>
    <cellStyle name="Normal 3 2 3 5" xfId="8811" xr:uid="{DEE43AF2-044D-48AB-86F9-21AFEFD71CA9}"/>
    <cellStyle name="Normal 3 2 3 6" xfId="8812" xr:uid="{81CD5989-5ECD-40D0-8225-8A46EE5117D1}"/>
    <cellStyle name="Normal 3 2 3 7" xfId="8761" xr:uid="{FDEF3B6E-24F8-41E8-92D8-C890456DC691}"/>
    <cellStyle name="Normal 3 2 3 8" xfId="13971" xr:uid="{B5D3C14A-BF4B-42C2-957B-7D04CD851F1F}"/>
    <cellStyle name="Normal 3 2 3_PriorSmart Rollforward" xfId="1885" xr:uid="{58B3D7BF-3961-4207-98F4-0BC53AA746E7}"/>
    <cellStyle name="Normal 3 2 4" xfId="1886" xr:uid="{FBB82C2D-6A82-473A-B3DD-89A8251E9C57}"/>
    <cellStyle name="Normal 3 2 4 2" xfId="1887" xr:uid="{EC5B8EEB-750B-4156-BF9D-EA23FE9612CF}"/>
    <cellStyle name="Normal 3 2 4 2 2" xfId="1888" xr:uid="{6DC11C65-D49C-4320-80AE-8F9D0CD8331A}"/>
    <cellStyle name="Normal 3 2 4 2 2 2" xfId="8816" xr:uid="{15FBD482-FE3D-47CA-BFF3-C966EBA75822}"/>
    <cellStyle name="Normal 3 2 4 2 2 3" xfId="8817" xr:uid="{9D03BC77-6386-4B22-A203-8E6F4DF169D1}"/>
    <cellStyle name="Normal 3 2 4 2 2 4" xfId="8815" xr:uid="{5BA312A0-DEE6-47D8-8568-C30B0F7E4C60}"/>
    <cellStyle name="Normal 3 2 4 2 3" xfId="8818" xr:uid="{F2F5737C-9118-41F6-A4E8-E28DBF0FADF1}"/>
    <cellStyle name="Normal 3 2 4 2 4" xfId="8819" xr:uid="{CF89BA0D-16DE-43F6-A58E-BA1DDF98FC6C}"/>
    <cellStyle name="Normal 3 2 4 2 5" xfId="8814" xr:uid="{018EB363-738F-4F5E-B576-B434760FA72B}"/>
    <cellStyle name="Normal 3 2 4 3" xfId="1889" xr:uid="{C746C774-1B38-434C-8F38-0A93AE00FA15}"/>
    <cellStyle name="Normal 3 2 4 3 2" xfId="8821" xr:uid="{28C55A52-418C-4E39-862A-E19BDA36ABBE}"/>
    <cellStyle name="Normal 3 2 4 3 3" xfId="8822" xr:uid="{C7599CA8-A757-43F9-AB3A-538E92BBCB44}"/>
    <cellStyle name="Normal 3 2 4 3 4" xfId="8820" xr:uid="{D8F80968-FBDA-4DC0-A46B-FEC6AB6953B3}"/>
    <cellStyle name="Normal 3 2 4 4" xfId="8823" xr:uid="{355F9757-16F1-459D-9C3D-5E44E3BA5AF4}"/>
    <cellStyle name="Normal 3 2 4 5" xfId="8824" xr:uid="{BAAA6CD7-625B-46BC-BBFC-DE22075702FA}"/>
    <cellStyle name="Normal 3 2 4 6" xfId="8813" xr:uid="{E7FA3C1B-367C-4C12-BF72-C9033C88D70B}"/>
    <cellStyle name="Normal 3 2 5" xfId="1890" xr:uid="{F8A37E38-5A15-4197-A2A7-13471B0282CC}"/>
    <cellStyle name="Normal 3 2 5 2" xfId="1891" xr:uid="{1A7477C6-AC6B-48B2-AE33-1FF6D186AAAD}"/>
    <cellStyle name="Normal 3 2 5 2 2" xfId="8827" xr:uid="{113B05B1-3D8A-4017-86C3-66529BA8B442}"/>
    <cellStyle name="Normal 3 2 5 2 3" xfId="8828" xr:uid="{D9EE9880-76F3-4FF0-A375-FFB6F93F36EC}"/>
    <cellStyle name="Normal 3 2 5 2 4" xfId="8826" xr:uid="{578CEAA7-3776-4FA3-AEC9-7B7A85F8D91D}"/>
    <cellStyle name="Normal 3 2 5 3" xfId="8829" xr:uid="{46877AC7-814E-4632-B70B-51B78144ABAE}"/>
    <cellStyle name="Normal 3 2 5 4" xfId="8830" xr:uid="{F6A570DB-095A-41F8-BEE5-03F866436B74}"/>
    <cellStyle name="Normal 3 2 5 5" xfId="8825" xr:uid="{60A52FC2-313E-49CD-BEDD-E3198C20DF72}"/>
    <cellStyle name="Normal 3 2 6" xfId="1892" xr:uid="{D10E0AE9-F802-41C0-BBC6-FDF3F1024605}"/>
    <cellStyle name="Normal 3 2 6 2" xfId="8832" xr:uid="{5401443A-41D6-4B10-8817-B29CF21B0D85}"/>
    <cellStyle name="Normal 3 2 6 3" xfId="8833" xr:uid="{233C6B0C-359D-4775-B667-F6C07665524B}"/>
    <cellStyle name="Normal 3 2 6 4" xfId="8831" xr:uid="{C68BC49D-240A-47E1-AC17-1BA3D0FD089E}"/>
    <cellStyle name="Normal 3 2 7" xfId="1893" xr:uid="{19907B43-8B20-48EA-AD4E-036300B396BD}"/>
    <cellStyle name="Normal 3 2 7 2" xfId="8835" xr:uid="{8AE1DA3B-A461-4D28-B483-3974F847A0AA}"/>
    <cellStyle name="Normal 3 2 7 3" xfId="8836" xr:uid="{B375282D-99C3-4F79-938D-B339AAEE4746}"/>
    <cellStyle name="Normal 3 2 7 4" xfId="8834" xr:uid="{C5337089-C91B-44FD-8A96-37A29022AF1B}"/>
    <cellStyle name="Normal 3 2 8" xfId="1894" xr:uid="{03F4A3DB-51E2-4D3B-861E-C76DE0581B9A}"/>
    <cellStyle name="Normal 3 2 8 2" xfId="8837" xr:uid="{60CD87AA-45CE-44EA-A6D0-C4D1A0433F77}"/>
    <cellStyle name="Normal 3 2 9" xfId="1895" xr:uid="{4BA89733-6BEA-4E52-8167-DB59BB1409B9}"/>
    <cellStyle name="Normal 3 2 9 2" xfId="8838" xr:uid="{A6C1A323-6CE4-40F1-9D3F-57585727BF3C}"/>
    <cellStyle name="Normal 3 2_PriorSmart Rollforward" xfId="1896" xr:uid="{E5A792EE-AB6E-4702-B4BC-C02AD58FAA6F}"/>
    <cellStyle name="Normal 3 3" xfId="1897" xr:uid="{8566BE98-70CC-4AC7-A9E7-6AF492A2DB28}"/>
    <cellStyle name="Normal 3 3 2" xfId="1898" xr:uid="{1AFC1D1A-43CB-4341-92AE-A1B49617A6B9}"/>
    <cellStyle name="Normal 3 3 2 2" xfId="8841" xr:uid="{93719F40-C084-4A96-93E0-108B3CB94D07}"/>
    <cellStyle name="Normal 3 3 2 3" xfId="8842" xr:uid="{B44100EE-BBA5-4A2B-B794-B7BF6CB81070}"/>
    <cellStyle name="Normal 3 3 2 4" xfId="8840" xr:uid="{6EC2B728-DF84-48B8-A950-499DF81E71A0}"/>
    <cellStyle name="Normal 3 3 2 5" xfId="11496" xr:uid="{943C672C-C8F4-41C1-8B71-D550028B0715}"/>
    <cellStyle name="Normal 3 3 2 6" xfId="13974" xr:uid="{C5652038-AFA1-4BA0-91FD-EA5A0E2D2068}"/>
    <cellStyle name="Normal 3 3 3" xfId="5083" xr:uid="{55442257-91F4-4DEA-BA32-EF08303AD0FD}"/>
    <cellStyle name="Normal 3 3 3 2" xfId="8844" xr:uid="{FD064AE2-399E-41AF-9754-FBE02E2DA7E0}"/>
    <cellStyle name="Normal 3 3 3 3" xfId="8845" xr:uid="{05087C39-CE95-4861-9952-E9C9595C43D5}"/>
    <cellStyle name="Normal 3 3 3 4" xfId="8843" xr:uid="{FF0F6660-4AE3-45DF-8981-138923FA8970}"/>
    <cellStyle name="Normal 3 3 4" xfId="8846" xr:uid="{ADB7F00D-1B74-4777-91AE-44DA5A6AAA50}"/>
    <cellStyle name="Normal 3 3 5" xfId="8847" xr:uid="{CD22C906-59E3-48B2-A571-E82900DAFD45}"/>
    <cellStyle name="Normal 3 3 6" xfId="8848" xr:uid="{82DDD7C9-EFEC-4D6D-B292-A90DB7F7BB70}"/>
    <cellStyle name="Normal 3 3 7" xfId="8839" xr:uid="{54EDD2ED-7D69-4D52-A16C-8E2FC9579629}"/>
    <cellStyle name="Normal 3 3 8" xfId="13962" xr:uid="{43BA5181-D001-4A4D-84B7-8177C077A98D}"/>
    <cellStyle name="Normal 3 4" xfId="1899" xr:uid="{22C544E0-4FF6-4C4C-89A9-00F83CFF4AE5}"/>
    <cellStyle name="Normal 3 4 2" xfId="8850" xr:uid="{F0548BF3-F87F-4097-86E8-407A72E78C05}"/>
    <cellStyle name="Normal 3 4 2 2" xfId="8851" xr:uid="{98083615-08CB-418B-9AF7-1C567DFC4BE7}"/>
    <cellStyle name="Normal 3 4 2 3" xfId="13968" xr:uid="{AF565203-5E96-4F6B-8DE9-F30BFA4E0B69}"/>
    <cellStyle name="Normal 3 4 3" xfId="8852" xr:uid="{351740C9-698F-4E2C-A0CE-F9E070B48AA9}"/>
    <cellStyle name="Normal 3 4 3 2" xfId="8853" xr:uid="{4D76CD26-2396-4993-808E-8C036F6CAD18}"/>
    <cellStyle name="Normal 3 4 4" xfId="8854" xr:uid="{9DFACBB8-81A5-46FB-A996-24C442060F56}"/>
    <cellStyle name="Normal 3 4 5" xfId="8849" xr:uid="{BF2A1A72-6ED0-4CA9-8A87-E56FD46DF373}"/>
    <cellStyle name="Normal 3 4 6" xfId="11497" xr:uid="{913A8072-D4B0-4259-80CA-7508A3D8B868}"/>
    <cellStyle name="Normal 3 4 6 2" xfId="14153" xr:uid="{30E739A6-09F9-4BC4-858F-6506431D13A0}"/>
    <cellStyle name="Normal 3 4 7" xfId="14042" xr:uid="{2E66DB04-51E6-49EA-B67F-1F0CF047BF37}"/>
    <cellStyle name="Normal 3 5" xfId="1900" xr:uid="{F88F60FE-1F0D-44BD-B9F2-1214CCE448BF}"/>
    <cellStyle name="Normal 3 5 2" xfId="8856" xr:uid="{981B2210-8050-49B1-B68A-53C7787AD7A0}"/>
    <cellStyle name="Normal 3 5 2 2" xfId="8857" xr:uid="{ECEBA15E-0E0A-419A-885C-7D87102EF238}"/>
    <cellStyle name="Normal 3 5 3" xfId="8858" xr:uid="{FEF6496C-71FB-4CA4-A1A4-5B4E22F5A0A8}"/>
    <cellStyle name="Normal 3 5 4" xfId="8859" xr:uid="{B24947FC-7E94-4DBF-87BC-EB216B3E6AE8}"/>
    <cellStyle name="Normal 3 5 5" xfId="8855" xr:uid="{703DB089-0698-416A-A506-9F04A34B05F8}"/>
    <cellStyle name="Normal 3 5 6" xfId="11498" xr:uid="{0CE5E0B3-13E4-4253-9E34-102C3D6D125B}"/>
    <cellStyle name="Normal 3 6" xfId="1901" xr:uid="{D97CAB84-C861-465C-BD10-059F5124A745}"/>
    <cellStyle name="Normal 3 6 2" xfId="8861" xr:uid="{564CE228-6906-4818-A568-0B77E04C8D29}"/>
    <cellStyle name="Normal 3 6 3" xfId="8862" xr:uid="{38C73304-E37B-46E0-99B4-1D68C56EEF55}"/>
    <cellStyle name="Normal 3 6 4" xfId="8860" xr:uid="{3F10437B-C834-4D57-B412-7D2306AB84A9}"/>
    <cellStyle name="Normal 3 6 5" xfId="11499" xr:uid="{3F06A2E5-B235-4F2D-8023-8E3A54D6017B}"/>
    <cellStyle name="Normal 3 7" xfId="1902" xr:uid="{BE3FD2DA-EE70-4688-AE1B-C450BA9B1420}"/>
    <cellStyle name="Normal 3 7 2" xfId="8863" xr:uid="{64780BDE-A0CB-4379-9B66-F05957AE6137}"/>
    <cellStyle name="Normal 3 7 3" xfId="11500" xr:uid="{9F2E84AF-D92B-4804-BD47-48C5C2A3BAEC}"/>
    <cellStyle name="Normal 3 8" xfId="1903" xr:uid="{8C51CA9D-2BFF-4682-A3FF-F02EB9057144}"/>
    <cellStyle name="Normal 3 8 2" xfId="8864" xr:uid="{27A9B9CA-DA30-4F70-8FEA-8E5BA31715B5}"/>
    <cellStyle name="Normal 3 8 3" xfId="11501" xr:uid="{FB72468C-EE86-407E-A71E-036CF2C6B3D6}"/>
    <cellStyle name="Normal 3 9" xfId="1904" xr:uid="{94EB9E89-A3F5-41B2-A671-3A0F2238E6CD}"/>
    <cellStyle name="Normal 3 9 2" xfId="8865" xr:uid="{A74F534D-FB85-4F9A-95C1-0CF020749907}"/>
    <cellStyle name="Normal 30" xfId="1905" xr:uid="{EDB9B05E-5469-43BA-A0FA-09F50C992897}"/>
    <cellStyle name="Normal 30 2" xfId="1906" xr:uid="{B271063F-E3B9-45B1-ADC7-3DF576CCE754}"/>
    <cellStyle name="Normal 30 2 10" xfId="1907" xr:uid="{A5B38AFE-D923-493D-845D-F9DD50E4B275}"/>
    <cellStyle name="Normal 30 2 10 2" xfId="1908" xr:uid="{21B3111F-E085-4DEE-BDA2-5431E5CB16AF}"/>
    <cellStyle name="Normal 30 2 10 2 2" xfId="1909" xr:uid="{3467F493-5EAF-4E86-AC08-55D83714E916}"/>
    <cellStyle name="Normal 30 2 10 2 2 2" xfId="5187" xr:uid="{1C66B8A5-A807-4A03-AF03-62676A935FE5}"/>
    <cellStyle name="Normal 30 2 10 2 2 2 2" xfId="8871" xr:uid="{DD10CAC4-BDC1-4A8C-B422-B6E5AEC52149}"/>
    <cellStyle name="Normal 30 2 10 2 2 3" xfId="8872" xr:uid="{3FB4C4A5-3039-44EF-B08D-8EAF829A039D}"/>
    <cellStyle name="Normal 30 2 10 2 2 4" xfId="8870" xr:uid="{CC2ECEDE-E274-4151-B972-906D39B9F608}"/>
    <cellStyle name="Normal 30 2 10 2 3" xfId="5188" xr:uid="{8CC079BE-69AC-4F5D-BC8E-03F4B8F6459B}"/>
    <cellStyle name="Normal 30 2 10 2 3 2" xfId="8873" xr:uid="{439AEA9C-8C3D-47E2-B2CD-4C533A57CC14}"/>
    <cellStyle name="Normal 30 2 10 2 4" xfId="5189" xr:uid="{4846A193-700F-4408-86E6-455EA1F0F287}"/>
    <cellStyle name="Normal 30 2 10 2 4 2" xfId="8874" xr:uid="{FDE41EF1-0E90-41D6-87C5-299588A97CB7}"/>
    <cellStyle name="Normal 30 2 10 2 5" xfId="5190" xr:uid="{72AE5AB5-B6D5-4F9F-8E6A-820D6C45A63D}"/>
    <cellStyle name="Normal 30 2 10 2 5 2" xfId="5191" xr:uid="{5112277E-2785-4DA0-B806-7CB13888BD4A}"/>
    <cellStyle name="Normal 30 2 10 2 5 3" xfId="5192" xr:uid="{61A014D5-EA46-4495-9323-15F6821536F8}"/>
    <cellStyle name="Normal 30 2 10 2 5 4" xfId="5193" xr:uid="{62C945FA-B661-4356-A9A9-99DB99D503C5}"/>
    <cellStyle name="Normal 30 2 10 2 6" xfId="8869" xr:uid="{D0DA7E48-DCD9-4559-9470-0B7E48E4E924}"/>
    <cellStyle name="Normal 30 2 10 3" xfId="1910" xr:uid="{9C30F3F2-026A-49CC-8423-E4D3760E58A4}"/>
    <cellStyle name="Normal 30 2 10 3 2" xfId="5194" xr:uid="{62546204-1D30-43EA-B48C-49FA344ED705}"/>
    <cellStyle name="Normal 30 2 10 3 2 2" xfId="8876" xr:uid="{1A2013CC-6C7D-454F-903B-4FB9EDA841CB}"/>
    <cellStyle name="Normal 30 2 10 3 3" xfId="8877" xr:uid="{6C637366-A815-4A81-BF09-173D6C9718B8}"/>
    <cellStyle name="Normal 30 2 10 3 4" xfId="8875" xr:uid="{472F16E1-ED3E-4B51-8471-271F0DC9E679}"/>
    <cellStyle name="Normal 30 2 10 4" xfId="5195" xr:uid="{B44AC4D1-8C8A-4F9A-990A-5BE477E93765}"/>
    <cellStyle name="Normal 30 2 10 4 2" xfId="8878" xr:uid="{139816F4-C38C-4294-A60F-255FFC40D56C}"/>
    <cellStyle name="Normal 30 2 10 5" xfId="5196" xr:uid="{C9B51E30-AE1C-4233-8ED9-A3C00337CAA5}"/>
    <cellStyle name="Normal 30 2 10 5 2" xfId="8879" xr:uid="{C1982D8B-5A86-4303-94E0-700A887ADD72}"/>
    <cellStyle name="Normal 30 2 10 6" xfId="5197" xr:uid="{98D84C26-8131-4CB5-88CB-C87FEB357865}"/>
    <cellStyle name="Normal 30 2 10 6 2" xfId="5198" xr:uid="{CD567FAD-DFF7-4239-8F55-A6EAF47AB645}"/>
    <cellStyle name="Normal 30 2 10 6 3" xfId="5199" xr:uid="{B036EE45-482E-4D6F-8C08-B27D92730D90}"/>
    <cellStyle name="Normal 30 2 10 6 4" xfId="5200" xr:uid="{EB85D65C-693C-47AE-A529-3BE9D9892E4C}"/>
    <cellStyle name="Normal 30 2 10 7" xfId="8868" xr:uid="{19A0DC59-63A9-45B4-81B7-64BC83F33176}"/>
    <cellStyle name="Normal 30 2 11" xfId="8880" xr:uid="{585EEE27-C162-46D8-8FEC-16498F4613E4}"/>
    <cellStyle name="Normal 30 2 12" xfId="8881" xr:uid="{18DC660D-13A2-4CB3-9FF1-F54CB8BA0535}"/>
    <cellStyle name="Normal 30 2 13" xfId="8867" xr:uid="{441156AE-9A44-43CE-92B9-054C5E1C533A}"/>
    <cellStyle name="Normal 30 2 2" xfId="1911" xr:uid="{643F3199-5BF1-4018-A0B1-0B15DC313C31}"/>
    <cellStyle name="Normal 30 2 2 2" xfId="1912" xr:uid="{8EC9C87D-8AF7-41E0-8CA8-5F6C19610A2F}"/>
    <cellStyle name="Normal 30 2 2 2 2" xfId="8884" xr:uid="{3E92036F-6D62-4975-867F-ED0450E16BB4}"/>
    <cellStyle name="Normal 30 2 2 2 3" xfId="8885" xr:uid="{01CDA2F7-B54B-47C2-AFCF-8A6071919CED}"/>
    <cellStyle name="Normal 30 2 2 2 4" xfId="8883" xr:uid="{79AEF29C-C6D0-41F2-992D-CD3DA5FDF668}"/>
    <cellStyle name="Normal 30 2 2 3" xfId="8886" xr:uid="{13AAF139-0F08-4993-B575-FCD96307C4F8}"/>
    <cellStyle name="Normal 30 2 2 4" xfId="8887" xr:uid="{53CB550E-173C-437F-8C58-B2CD2FA8D11D}"/>
    <cellStyle name="Normal 30 2 2 5" xfId="8882" xr:uid="{C6DCDB21-04C5-4654-A05C-D78119D1D39A}"/>
    <cellStyle name="Normal 30 2 3" xfId="1913" xr:uid="{030AE6D8-2566-47CA-9F2A-7E0175CF7A29}"/>
    <cellStyle name="Normal 30 2 3 2" xfId="8889" xr:uid="{D96CF609-66D6-4520-BDD4-62CE313C6544}"/>
    <cellStyle name="Normal 30 2 3 3" xfId="8890" xr:uid="{7EEBA944-F654-43CC-A49D-CCDEE3928776}"/>
    <cellStyle name="Normal 30 2 3 4" xfId="8888" xr:uid="{04331771-A624-49B9-82DF-2E24F372CCD2}"/>
    <cellStyle name="Normal 30 2 4" xfId="1914" xr:uid="{5817F4F5-AB2B-4540-8BD1-30B61D317353}"/>
    <cellStyle name="Normal 30 2 4 2" xfId="8892" xr:uid="{EFFFD099-4052-4AF5-B49F-55F7301AEC8A}"/>
    <cellStyle name="Normal 30 2 4 3" xfId="8893" xr:uid="{D733C0C9-C9F4-4A87-BF82-17827FA5D605}"/>
    <cellStyle name="Normal 30 2 4 4" xfId="8891" xr:uid="{06017832-B366-4E06-A83D-FA5DED7E1FF0}"/>
    <cellStyle name="Normal 30 2 5" xfId="1915" xr:uid="{2306D7E2-BD66-45FA-A05C-A3328C032B8C}"/>
    <cellStyle name="Normal 30 2 5 2" xfId="8895" xr:uid="{82993DBC-722A-443F-A6C0-E1F36B2BB21E}"/>
    <cellStyle name="Normal 30 2 5 3" xfId="8896" xr:uid="{B7A12D5E-F5B7-425C-9D9C-15A8C2E177E7}"/>
    <cellStyle name="Normal 30 2 5 4" xfId="8894" xr:uid="{4588AC0A-5043-4285-90A8-BC62AAD6695A}"/>
    <cellStyle name="Normal 30 2 6" xfId="1916" xr:uid="{AC67F2B6-4395-410F-9B02-E9B8F6BAC4EC}"/>
    <cellStyle name="Normal 30 2 6 2" xfId="8898" xr:uid="{F310A9E6-E4E4-4C9E-9C2F-6C6ABA53491B}"/>
    <cellStyle name="Normal 30 2 6 3" xfId="8899" xr:uid="{ACBA5096-80D3-43D2-BE08-030F80B4BBEF}"/>
    <cellStyle name="Normal 30 2 6 4" xfId="8897" xr:uid="{713C1108-D1D9-4054-9047-EA760E39709F}"/>
    <cellStyle name="Normal 30 2 7" xfId="1917" xr:uid="{210FAB59-BDAA-4BD9-9546-F2A5107DC94D}"/>
    <cellStyle name="Normal 30 2 7 2" xfId="8901" xr:uid="{67F8DB39-00CD-49E9-B223-FC7B89E806A4}"/>
    <cellStyle name="Normal 30 2 7 3" xfId="8902" xr:uid="{DA41A13B-4AAF-4BA8-B9EB-65867A8D488D}"/>
    <cellStyle name="Normal 30 2 7 4" xfId="8900" xr:uid="{1378C4EA-C600-4DA6-8A6F-5E770A6979CB}"/>
    <cellStyle name="Normal 30 2 8" xfId="1918" xr:uid="{18B7C68D-19F5-4A28-A12A-ACD544D4ACAD}"/>
    <cellStyle name="Normal 30 2 8 2" xfId="1919" xr:uid="{D218B664-6C8A-413C-A1AA-0ECF54F82DE4}"/>
    <cellStyle name="Normal 30 2 8 2 2" xfId="1920" xr:uid="{03E55FB7-9647-416C-818C-5CAA34467306}"/>
    <cellStyle name="Normal 30 2 8 2 2 2" xfId="8906" xr:uid="{FC3220B4-2843-49F4-9402-E0BD43C39B65}"/>
    <cellStyle name="Normal 30 2 8 2 2 3" xfId="8907" xr:uid="{503112F5-ABE9-4167-B1B5-BF0BBB5D85CA}"/>
    <cellStyle name="Normal 30 2 8 2 2 4" xfId="8905" xr:uid="{0BAD2385-5DD6-4C38-B332-BB4C291C67AD}"/>
    <cellStyle name="Normal 30 2 8 2 3" xfId="8908" xr:uid="{61747CB8-7995-46AD-9AE5-7CD4853D37B1}"/>
    <cellStyle name="Normal 30 2 8 2 4" xfId="8909" xr:uid="{D0CF36E6-97C1-4A73-B1E9-DB70D9F40DE2}"/>
    <cellStyle name="Normal 30 2 8 2 5" xfId="8904" xr:uid="{C5469850-B786-43E6-AF5F-D9864482895C}"/>
    <cellStyle name="Normal 30 2 8 3" xfId="8910" xr:uid="{88487160-D9FC-4133-AB61-5C9DBA632F13}"/>
    <cellStyle name="Normal 30 2 8 4" xfId="8911" xr:uid="{41D0F80A-ED73-4C9C-BCA1-461E00971107}"/>
    <cellStyle name="Normal 30 2 8 5" xfId="8903" xr:uid="{7AC9F8FF-3A8B-44CA-B254-A8902B6DB14E}"/>
    <cellStyle name="Normal 30 2 9" xfId="1921" xr:uid="{E22782B9-615C-40C4-B0EA-C1D62D0BE98A}"/>
    <cellStyle name="Normal 30 2 9 2" xfId="1922" xr:uid="{AC2353F8-4BA1-429D-8175-A32D078D408C}"/>
    <cellStyle name="Normal 30 2 9 2 2" xfId="5201" xr:uid="{301D0B67-08A6-45B8-B7FB-C69CD8B935E2}"/>
    <cellStyle name="Normal 30 2 9 2 2 2" xfId="8914" xr:uid="{2444D222-4D19-4374-B2E1-C804A0D41019}"/>
    <cellStyle name="Normal 30 2 9 2 3" xfId="8915" xr:uid="{72EA6660-4983-4E55-B8A6-E3F9655B7887}"/>
    <cellStyle name="Normal 30 2 9 2 4" xfId="8913" xr:uid="{AD652AFA-E59E-474E-B59E-6319122841D0}"/>
    <cellStyle name="Normal 30 2 9 3" xfId="5202" xr:uid="{26B80BF8-B3EA-4E6E-BD7D-EDCFAA640882}"/>
    <cellStyle name="Normal 30 2 9 3 2" xfId="8916" xr:uid="{FFBB4241-1319-44E3-B767-F213604604DD}"/>
    <cellStyle name="Normal 30 2 9 4" xfId="5203" xr:uid="{4D3C24C0-6825-4023-809A-36584E005EF2}"/>
    <cellStyle name="Normal 30 2 9 4 2" xfId="8917" xr:uid="{152295BA-4865-44B7-AC0C-393BE4905278}"/>
    <cellStyle name="Normal 30 2 9 5" xfId="5204" xr:uid="{3E48CDBD-368E-42F7-BD83-83725FE57A6A}"/>
    <cellStyle name="Normal 30 2 9 5 2" xfId="5205" xr:uid="{7922CB0A-C6FB-4F23-9006-823495E585AF}"/>
    <cellStyle name="Normal 30 2 9 5 3" xfId="5206" xr:uid="{D5F09036-82A8-491D-9F18-B933E69829FD}"/>
    <cellStyle name="Normal 30 2 9 5 4" xfId="5207" xr:uid="{D7D6EDD6-4A14-48B7-AAE4-C5DE76D509D7}"/>
    <cellStyle name="Normal 30 2 9 6" xfId="8912" xr:uid="{F73478F2-80C5-46E4-905B-7B1ECD8C4F3C}"/>
    <cellStyle name="Normal 30 3" xfId="1923" xr:uid="{69A8F1C3-9EF4-4C13-B0DE-3D71EEA7F37D}"/>
    <cellStyle name="Normal 30 3 2" xfId="1924" xr:uid="{07731FB8-8524-4B88-AF24-032A6B9A1C08}"/>
    <cellStyle name="Normal 30 3 2 2" xfId="8920" xr:uid="{1D895880-41E3-432E-99C3-6A7DA99A3412}"/>
    <cellStyle name="Normal 30 3 2 3" xfId="8921" xr:uid="{136CF236-2606-420B-BDC5-0BD6F239DBCD}"/>
    <cellStyle name="Normal 30 3 2 4" xfId="8919" xr:uid="{EB3BB6A3-67FE-4C44-9C9D-8E007CA6DA33}"/>
    <cellStyle name="Normal 30 3 3" xfId="8922" xr:uid="{97E42D01-6227-407C-B479-5F5901925406}"/>
    <cellStyle name="Normal 30 3 4" xfId="8923" xr:uid="{4CCA8FD0-9ADD-405B-8C25-A5C7A11534AB}"/>
    <cellStyle name="Normal 30 3 5" xfId="8918" xr:uid="{C90DE4F7-F640-48DC-B0AD-46964289518F}"/>
    <cellStyle name="Normal 30 4" xfId="1925" xr:uid="{BEDE4948-5D82-4656-88B0-94839352369A}"/>
    <cellStyle name="Normal 30 4 2" xfId="8925" xr:uid="{C31D2B56-8990-470B-9451-46D5DF499519}"/>
    <cellStyle name="Normal 30 4 3" xfId="8926" xr:uid="{11BE5187-9DD3-4A8F-923E-39A908F711CD}"/>
    <cellStyle name="Normal 30 4 4" xfId="8924" xr:uid="{FC3F4377-0CF8-450C-AFB1-A77694E62340}"/>
    <cellStyle name="Normal 30 5" xfId="8927" xr:uid="{4F737929-0D7B-451A-A96A-02CF2F70FDFB}"/>
    <cellStyle name="Normal 30 6" xfId="8928" xr:uid="{C4C6B2DE-DF16-447A-814B-F00E7AE1B559}"/>
    <cellStyle name="Normal 30 7" xfId="8866" xr:uid="{98F1E3D1-4388-4B20-8FF5-3C7F9CE0CE69}"/>
    <cellStyle name="Normal 30_PriorSmart Rollforward" xfId="1926" xr:uid="{AD97EBFA-B43F-4987-9BC8-A3A23FA06EB8}"/>
    <cellStyle name="Normal 31" xfId="1927" xr:uid="{81E971F9-1151-4EBC-85FB-733D022190DB}"/>
    <cellStyle name="Normal 31 2" xfId="1928" xr:uid="{8FC7A514-A2FC-4C54-8471-BCC2F22AAF3E}"/>
    <cellStyle name="Normal 31 2 2" xfId="8930" xr:uid="{6B4D683A-C00B-4FEF-B00F-EBA1E463BF8B}"/>
    <cellStyle name="Normal 31 3" xfId="4813" xr:uid="{C36A6A4E-69FC-4C4C-80EA-AB5096931546}"/>
    <cellStyle name="Normal 31 4" xfId="8929" xr:uid="{C542F559-BFD1-407A-9720-A7BA08F269DB}"/>
    <cellStyle name="Normal 32" xfId="1929" xr:uid="{35C1C7E0-71FC-42B1-BB8D-5BC4A96E648E}"/>
    <cellStyle name="Normal 32 2" xfId="1930" xr:uid="{5CF015C9-72B9-430B-853F-818D80999196}"/>
    <cellStyle name="Normal 32 2 2" xfId="8933" xr:uid="{89EEB81B-1C83-478B-A73E-44E37E1837F2}"/>
    <cellStyle name="Normal 32 2 3" xfId="8934" xr:uid="{B34DEDA4-C897-41E7-9B50-78AA2DEC0A7A}"/>
    <cellStyle name="Normal 32 2 4" xfId="8932" xr:uid="{337F9B48-2AE2-4BBA-A262-C620AB7AAC94}"/>
    <cellStyle name="Normal 32 3" xfId="5084" xr:uid="{6AACE65D-4D9D-44AD-B8CC-6F6EB1A3F623}"/>
    <cellStyle name="Normal 32 3 2" xfId="8935" xr:uid="{FCE4AABA-9B87-46E6-9B8B-241401ADB673}"/>
    <cellStyle name="Normal 32 4" xfId="8936" xr:uid="{2819983F-6912-48A1-B974-8F79C613E5BD}"/>
    <cellStyle name="Normal 32 5" xfId="8931" xr:uid="{BF7B9F9C-E122-4282-92EB-8800D82BB440}"/>
    <cellStyle name="Normal 33" xfId="1931" xr:uid="{91B529CA-F5F7-4494-B3BE-13857D33546B}"/>
    <cellStyle name="Normal 33 2" xfId="1932" xr:uid="{6FFC350E-75A8-41DD-AAEB-CEA781D42343}"/>
    <cellStyle name="Normal 33 2 2" xfId="8939" xr:uid="{6F5F90AC-5F5C-4075-BAA5-780840D03952}"/>
    <cellStyle name="Normal 33 2 3" xfId="8940" xr:uid="{E2AA91F0-8887-482C-A29C-09DBA9D9DFE4}"/>
    <cellStyle name="Normal 33 2 4" xfId="8938" xr:uid="{9D9415A7-FFAA-4DF8-96A5-7FBE91C9E03C}"/>
    <cellStyle name="Normal 33 3" xfId="8941" xr:uid="{5192DFEC-10EB-44FA-A479-F26942371E7C}"/>
    <cellStyle name="Normal 33 4" xfId="8942" xr:uid="{9BAFA47D-A302-4AFE-9ACB-FFA63FD702F3}"/>
    <cellStyle name="Normal 33 5" xfId="8937" xr:uid="{DA59A425-843C-4C33-9ED5-82A4BAAF600B}"/>
    <cellStyle name="Normal 34" xfId="1933" xr:uid="{77E08370-9CEF-4A86-9044-B5DF1D15CC9C}"/>
    <cellStyle name="Normal 34 2" xfId="8943" xr:uid="{2799C1E5-CE36-4213-8CC0-40EFD8021498}"/>
    <cellStyle name="Normal 35" xfId="1934" xr:uid="{9E6A6204-9CD2-4FE7-9CD5-70E5C92334E8}"/>
    <cellStyle name="Normal 35 2" xfId="1935" xr:uid="{E6322777-0819-446C-9F06-434310D3CB0D}"/>
    <cellStyle name="Normal 35 2 10" xfId="5208" xr:uid="{60F64E57-5C11-4C96-9C8D-56D31405F647}"/>
    <cellStyle name="Normal 35 2 11" xfId="5209" xr:uid="{69014C5A-D6D2-475D-A9A6-E6F03E01CEFE}"/>
    <cellStyle name="Normal 35 2 11 2" xfId="5210" xr:uid="{2D13BFE0-D1F3-4390-869B-8977FD17D62B}"/>
    <cellStyle name="Normal 35 2 11 2 2" xfId="5211" xr:uid="{D893B6F5-68A6-45C1-ACCD-D672265BFA65}"/>
    <cellStyle name="Normal 35 2 11 2 3" xfId="5212" xr:uid="{0339160F-8371-44C2-8161-77AB4A3E3A24}"/>
    <cellStyle name="Normal 35 2 11 2 4" xfId="5213" xr:uid="{B2303AF7-52A8-4895-8897-2F9119ED5649}"/>
    <cellStyle name="Normal 35 2 11 2 5" xfId="5214" xr:uid="{C95B5275-55AD-4E9A-8995-D686A85752D7}"/>
    <cellStyle name="Normal 35 2 11 3" xfId="5215" xr:uid="{1965B33A-8C95-477F-8C11-D3B089B5E2E8}"/>
    <cellStyle name="Normal 35 2 12" xfId="5216" xr:uid="{1FFFC8CE-9CB9-4DF7-AE72-D0D205019CAB}"/>
    <cellStyle name="Normal 35 2 12 2" xfId="5217" xr:uid="{005346B8-5063-453E-A226-7DF854B8FB0C}"/>
    <cellStyle name="Normal 35 2 12 5" xfId="5304" xr:uid="{188F11BF-7509-4F62-9FB9-9CA2296630F3}"/>
    <cellStyle name="Normal 35 2 13" xfId="5218" xr:uid="{F82829E3-6AC0-42DF-BF3C-BB1A2A59E541}"/>
    <cellStyle name="Normal 35 2 14" xfId="5219" xr:uid="{974D17BC-837C-44EE-A696-5DE794D5EECB}"/>
    <cellStyle name="Normal 35 2 15" xfId="5220" xr:uid="{4DECF96C-F682-407B-A6E7-44DC1E2F66B1}"/>
    <cellStyle name="Normal 35 2 16" xfId="5221" xr:uid="{998F2CB1-ADDA-4C55-9961-85085F619856}"/>
    <cellStyle name="Normal 35 2 17" xfId="8945" xr:uid="{F320DB0F-104E-4943-B172-BDD38DCF36FB}"/>
    <cellStyle name="Normal 35 2 2" xfId="1936" xr:uid="{B04A9DEA-45F9-4FA9-8620-E5D6757302DB}"/>
    <cellStyle name="Normal 35 2 2 2" xfId="8947" xr:uid="{B5822457-2625-45A9-AC4D-EC35B1B39A99}"/>
    <cellStyle name="Normal 35 2 2 3" xfId="8948" xr:uid="{7C256C80-F5CE-45ED-89F2-794AE06A51D2}"/>
    <cellStyle name="Normal 35 2 2 4" xfId="8946" xr:uid="{E47603E2-046F-4544-9054-F6FB14BB1D2D}"/>
    <cellStyle name="Normal 35 2 3" xfId="1937" xr:uid="{9C1F92F2-0119-4ED0-AF0D-3B329A6AFF50}"/>
    <cellStyle name="Normal 35 2 3 2" xfId="8950" xr:uid="{5447F7D8-6527-46C3-808C-69CCFA07E9D7}"/>
    <cellStyle name="Normal 35 2 3 3" xfId="8951" xr:uid="{3A91ED1E-22A1-4889-A9DE-B7EA3C057DC6}"/>
    <cellStyle name="Normal 35 2 3 4" xfId="8949" xr:uid="{074CBB1D-BDA3-4535-824C-9016B68288D5}"/>
    <cellStyle name="Normal 35 2 4" xfId="1938" xr:uid="{A6E9FA6E-EE57-4011-9F27-F6D114F146E6}"/>
    <cellStyle name="Normal 35 2 4 2" xfId="8953" xr:uid="{88D15277-A2F5-4799-B3ED-DA2EFD1E963B}"/>
    <cellStyle name="Normal 35 2 4 3" xfId="8954" xr:uid="{BC5AC216-6AFF-4421-9FE6-82E6D5A1AF03}"/>
    <cellStyle name="Normal 35 2 4 4" xfId="8952" xr:uid="{CCB6495C-D4ED-45D1-B564-DDEA0DF7963D}"/>
    <cellStyle name="Normal 35 2 5" xfId="1939" xr:uid="{FD04A8F9-8354-4B3D-B0CA-8D5D9FAC524A}"/>
    <cellStyle name="Normal 35 2 5 2" xfId="8956" xr:uid="{6EFB59C2-759A-4294-8F83-E61EFD6B5BC8}"/>
    <cellStyle name="Normal 35 2 5 3" xfId="8957" xr:uid="{11D2F8B6-89CB-484D-AA0C-A2F02FDFFE3F}"/>
    <cellStyle name="Normal 35 2 5 4" xfId="8955" xr:uid="{85FA3F66-5D23-4193-B229-EB3CF8A22E6C}"/>
    <cellStyle name="Normal 35 2 6" xfId="5222" xr:uid="{D52A3C34-BE00-413C-AD86-951B39636629}"/>
    <cellStyle name="Normal 35 2 6 2" xfId="8958" xr:uid="{B00F3A39-D143-4691-8AEC-610A77DEE98F}"/>
    <cellStyle name="Normal 35 2 7" xfId="5223" xr:uid="{507F5E70-47CA-4701-9CCF-B3AEA2D4C140}"/>
    <cellStyle name="Normal 35 2 7 2" xfId="8959" xr:uid="{00AA7077-86A3-4A22-970A-4A134238BC3F}"/>
    <cellStyle name="Normal 35 2 8" xfId="5224" xr:uid="{395273FD-96AE-49C7-8889-EC0A8D12436A}"/>
    <cellStyle name="Normal 35 2 9" xfId="5225" xr:uid="{023EEA83-AA4D-46C2-8385-2E5E1EA47F58}"/>
    <cellStyle name="Normal 35 3" xfId="1940" xr:uid="{CE5B6CC0-DFCB-4A67-83DD-DCFC131338E6}"/>
    <cellStyle name="Normal 35 3 2" xfId="8961" xr:uid="{11B2179B-1C09-4162-BC50-4D491D3D1BB4}"/>
    <cellStyle name="Normal 35 3 3" xfId="8962" xr:uid="{4271E2A1-E1A4-41DE-9924-80B29CED8AE0}"/>
    <cellStyle name="Normal 35 3 4" xfId="8960" xr:uid="{0D1B6510-39B2-4626-92A9-1030481F40F2}"/>
    <cellStyle name="Normal 35 4" xfId="1941" xr:uid="{23B51772-EDB3-411E-974E-8B5A8502E65E}"/>
    <cellStyle name="Normal 35 4 2" xfId="8964" xr:uid="{4DBD03E3-984D-4F27-B7F3-CD1720D743BC}"/>
    <cellStyle name="Normal 35 4 3" xfId="8965" xr:uid="{3B22C937-3841-41E2-9561-C73C7A7CD902}"/>
    <cellStyle name="Normal 35 4 4" xfId="8963" xr:uid="{AC71DB85-61A5-4478-9599-956E1E5EAFEA}"/>
    <cellStyle name="Normal 35 5" xfId="1942" xr:uid="{3625130E-A118-4E49-9A28-76EC023EDF18}"/>
    <cellStyle name="Normal 35 5 2" xfId="8967" xr:uid="{1B235318-0BCF-4AC7-B2FB-C5148ABF65D5}"/>
    <cellStyle name="Normal 35 5 3" xfId="8968" xr:uid="{CBDFF732-77C9-4CF9-9005-BE7F04B7BD13}"/>
    <cellStyle name="Normal 35 5 4" xfId="8966" xr:uid="{5FA5ADC0-220C-4130-A492-2C138ECEAB60}"/>
    <cellStyle name="Normal 35 6" xfId="5226" xr:uid="{7FD0B7A1-BF2B-408B-8F5D-29D132E92385}"/>
    <cellStyle name="Normal 35 6 2" xfId="8969" xr:uid="{4E9B76BF-C47D-4D12-8599-72E353A37F25}"/>
    <cellStyle name="Normal 35 7" xfId="5227" xr:uid="{1135A0FD-A9E4-42F7-BC0A-2FA663F99446}"/>
    <cellStyle name="Normal 35 7 2" xfId="8970" xr:uid="{88C38BED-3BB3-48E0-9568-6B2CB4043516}"/>
    <cellStyle name="Normal 35 8" xfId="8944" xr:uid="{7C975857-131F-4164-9923-346E39F4AF06}"/>
    <cellStyle name="Normal 36" xfId="1943" xr:uid="{F22EAB44-C25B-4D17-A6CB-14C6FE1EB182}"/>
    <cellStyle name="Normal 36 10" xfId="5228" xr:uid="{9F50F545-8DC5-4D1B-BBE9-357D8A6B0738}"/>
    <cellStyle name="Normal 36 10 2" xfId="8972" xr:uid="{357530B7-8409-464B-98E7-A003700F7FE2}"/>
    <cellStyle name="Normal 36 11" xfId="5229" xr:uid="{0A89F655-C61C-454B-B5E6-101B26DB097D}"/>
    <cellStyle name="Normal 36 11 2" xfId="8973" xr:uid="{42EA9AFD-193A-4626-B9F3-6A6BEFC68F26}"/>
    <cellStyle name="Normal 36 12" xfId="5230" xr:uid="{297A53DE-0894-4C06-84A7-76197ED64E75}"/>
    <cellStyle name="Normal 36 13" xfId="5231" xr:uid="{10F36876-B13A-403E-ADC0-B115F222245D}"/>
    <cellStyle name="Normal 36 14" xfId="5232" xr:uid="{30CE1884-CF21-4A8B-972C-B398F25A1133}"/>
    <cellStyle name="Normal 36 15" xfId="5233" xr:uid="{AEF2F47F-0BC1-43CD-8FAF-441E75ABE547}"/>
    <cellStyle name="Normal 36 16" xfId="5234" xr:uid="{56D6F111-1511-467C-A4EC-9D84FCFFCC73}"/>
    <cellStyle name="Normal 36 16 2" xfId="5235" xr:uid="{DB16F0BE-8F03-4C52-B69B-BD38A6AE39D4}"/>
    <cellStyle name="Normal 36 17" xfId="5236" xr:uid="{7986FA8E-8F77-415B-966B-A01D435F9357}"/>
    <cellStyle name="Normal 36 18" xfId="5237" xr:uid="{C165DC79-52E4-49C2-AAF8-42D00510CEE8}"/>
    <cellStyle name="Normal 36 19" xfId="5238" xr:uid="{D090A828-BE88-4E13-A23D-A88B461E9B5B}"/>
    <cellStyle name="Normal 36 2" xfId="1944" xr:uid="{0EB354DB-A2F0-4B46-A575-11C2C8349034}"/>
    <cellStyle name="Normal 36 2 2" xfId="8975" xr:uid="{C0D6B306-1D89-4CDB-B22A-4107287D123D}"/>
    <cellStyle name="Normal 36 2 3" xfId="8976" xr:uid="{BFCF8B74-42DD-4358-973B-44D7ADA6A136}"/>
    <cellStyle name="Normal 36 2 4" xfId="8974" xr:uid="{6DFADFAF-7688-4F99-92A8-4B3E0E47BF2C}"/>
    <cellStyle name="Normal 36 20" xfId="5239" xr:uid="{75B7B5ED-CC1D-4062-8FDE-E6A671FC535E}"/>
    <cellStyle name="Normal 36 21" xfId="8971" xr:uid="{88B335AB-EEE3-48F3-BF9E-738CCF6E0195}"/>
    <cellStyle name="Normal 36 3" xfId="1945" xr:uid="{C3BFADD2-5229-473E-B535-26D762F3E0C4}"/>
    <cellStyle name="Normal 36 3 2" xfId="8978" xr:uid="{A3423ACE-D193-4352-B745-DAC05C63115E}"/>
    <cellStyle name="Normal 36 3 3" xfId="8979" xr:uid="{39A4061F-7771-49CD-9FFB-362C40E4CC65}"/>
    <cellStyle name="Normal 36 3 4" xfId="8977" xr:uid="{B81D0622-5CEC-4AA5-A06F-754F0A79A69B}"/>
    <cellStyle name="Normal 36 4" xfId="1946" xr:uid="{D07DAB80-7C1A-4D9B-9F76-6691C1A371D8}"/>
    <cellStyle name="Normal 36 4 2" xfId="8981" xr:uid="{414C4F6F-E8EA-4DC6-8D27-DCB629256AAC}"/>
    <cellStyle name="Normal 36 4 3" xfId="8982" xr:uid="{301D53FC-6C3D-4B2C-AE94-56B9798F239E}"/>
    <cellStyle name="Normal 36 4 4" xfId="8980" xr:uid="{6CDAA483-75F2-44FC-BB1A-0BB42F14916E}"/>
    <cellStyle name="Normal 36 5" xfId="1947" xr:uid="{5BCACD1A-FDE7-4C8E-AC3C-1BB214EC79B1}"/>
    <cellStyle name="Normal 36 5 2" xfId="8984" xr:uid="{1C4392B9-5174-4D18-B084-239A86149495}"/>
    <cellStyle name="Normal 36 5 3" xfId="8985" xr:uid="{7B3969A1-0973-49AD-B0D1-E29AE66273AE}"/>
    <cellStyle name="Normal 36 5 4" xfId="8983" xr:uid="{876C1C52-505D-4325-807F-3947B7040E8E}"/>
    <cellStyle name="Normal 36 6" xfId="1948" xr:uid="{800BC07A-07D4-4C39-B025-2C730027E807}"/>
    <cellStyle name="Normal 36 6 2" xfId="8987" xr:uid="{5E6A4DBF-8AE2-4A92-878E-8165DF5BB250}"/>
    <cellStyle name="Normal 36 6 3" xfId="8988" xr:uid="{6AC1BA8B-7219-4B2A-8964-452298DEFD70}"/>
    <cellStyle name="Normal 36 6 4" xfId="8986" xr:uid="{610F7C76-3CB3-491F-86E3-9E705D745BC5}"/>
    <cellStyle name="Normal 36 7" xfId="1949" xr:uid="{F8C7AAB7-BB25-43B8-B16E-09B81904DBCC}"/>
    <cellStyle name="Normal 36 7 2" xfId="8990" xr:uid="{96E7CABC-47BC-4536-B291-E2B67DDFA899}"/>
    <cellStyle name="Normal 36 7 3" xfId="8991" xr:uid="{500B230E-1BE2-4E88-ACCC-4022BFFE573A}"/>
    <cellStyle name="Normal 36 7 4" xfId="8989" xr:uid="{AE18DB8E-A509-426B-B094-DCB88F30130D}"/>
    <cellStyle name="Normal 36 8" xfId="1950" xr:uid="{24EB0F27-2D14-46AA-ABF6-CBD5F6F99711}"/>
    <cellStyle name="Normal 36 8 2" xfId="8993" xr:uid="{82B4B6FC-31E9-478B-95FC-F40A705FB885}"/>
    <cellStyle name="Normal 36 8 3" xfId="8994" xr:uid="{AD4B85FE-D75F-4D16-B718-06DB44C9ECA9}"/>
    <cellStyle name="Normal 36 8 4" xfId="8992" xr:uid="{F695FDA7-A2D7-49A6-94FB-8976287865BC}"/>
    <cellStyle name="Normal 36 9" xfId="1951" xr:uid="{48CE0752-7EDC-4CA7-BFAF-B386785555DB}"/>
    <cellStyle name="Normal 36 9 2" xfId="8996" xr:uid="{2963BF4F-B42E-4D54-A18F-5B729BCE4E65}"/>
    <cellStyle name="Normal 36 9 3" xfId="8997" xr:uid="{9BF651DB-30AA-47D8-9194-769869C73A6B}"/>
    <cellStyle name="Normal 36 9 4" xfId="8995" xr:uid="{43B91C48-1A4F-4A16-9AA6-2B0E5021C47A}"/>
    <cellStyle name="Normal 37" xfId="1952" xr:uid="{EF91007F-6C96-4150-808C-D8FB7B5C3DD1}"/>
    <cellStyle name="Normal 37 10" xfId="5240" xr:uid="{645E060F-E99C-4327-AA08-253502634E0B}"/>
    <cellStyle name="Normal 37 11" xfId="8998" xr:uid="{B1B3FC7B-660C-4A2D-88AC-7E8216A238BD}"/>
    <cellStyle name="Normal 37 2" xfId="1953" xr:uid="{7839DA03-AA6B-4480-8374-8662107EF1E3}"/>
    <cellStyle name="Normal 37 2 2" xfId="9000" xr:uid="{ABEEEF88-43C7-406F-9E28-57AAFD2EC220}"/>
    <cellStyle name="Normal 37 2 3" xfId="9001" xr:uid="{5EF6AE54-A20D-4041-96D8-ACBF25BF9430}"/>
    <cellStyle name="Normal 37 2 4" xfId="8999" xr:uid="{363EABAB-AD18-41F1-A3CD-5D1C9E76D316}"/>
    <cellStyle name="Normal 37 3" xfId="1954" xr:uid="{76FDB2A4-C8F3-4234-999E-1F330B146C36}"/>
    <cellStyle name="Normal 37 3 2" xfId="9003" xr:uid="{8C578E09-01E5-4CDC-9B6F-E41EC88D2D0D}"/>
    <cellStyle name="Normal 37 3 3" xfId="9004" xr:uid="{2EF42B99-6046-4BFA-B0D9-A23355282031}"/>
    <cellStyle name="Normal 37 3 4" xfId="9002" xr:uid="{D16F0A05-21A1-49E5-8F88-B679149CEED7}"/>
    <cellStyle name="Normal 37 4" xfId="1955" xr:uid="{9864FEFB-C245-4BE9-B63A-385D9A2686C3}"/>
    <cellStyle name="Normal 37 4 2" xfId="9006" xr:uid="{D49B3322-E4E5-4BE0-9A44-E7B4939D4635}"/>
    <cellStyle name="Normal 37 4 3" xfId="9007" xr:uid="{BE550057-EBC8-472B-AD73-9FA052BC9681}"/>
    <cellStyle name="Normal 37 4 4" xfId="9005" xr:uid="{B56260F8-1F4C-4F81-BE05-984749C7D63D}"/>
    <cellStyle name="Normal 37 5" xfId="1956" xr:uid="{79FB6237-BC89-404E-926F-3393F760A435}"/>
    <cellStyle name="Normal 37 5 2" xfId="1957" xr:uid="{A5BD71F0-4815-4431-A216-3C3C61F80501}"/>
    <cellStyle name="Normal 37 5 2 2" xfId="9010" xr:uid="{EAE7982D-909F-40FA-A64C-9D638A90CFC6}"/>
    <cellStyle name="Normal 37 5 2 3" xfId="9011" xr:uid="{47F4DD1F-3DD1-4B89-A9A8-8B0FF75F00E0}"/>
    <cellStyle name="Normal 37 5 2 4" xfId="9009" xr:uid="{0F63D7ED-C336-4AC6-BA34-C2ABF7911AC8}"/>
    <cellStyle name="Normal 37 5 3" xfId="5241" xr:uid="{E37F96C5-0E3D-4E04-BE50-7EB8599ADD6E}"/>
    <cellStyle name="Normal 37 5 3 2" xfId="9012" xr:uid="{44CE4B4D-EA3A-4237-86B9-13AA22C42A49}"/>
    <cellStyle name="Normal 37 5 4" xfId="5242" xr:uid="{CCD12833-AC61-4381-907A-4E506A572827}"/>
    <cellStyle name="Normal 37 5 4 2" xfId="9013" xr:uid="{A19CABC6-4213-4014-A727-4C5F96974115}"/>
    <cellStyle name="Normal 37 5 5" xfId="9008" xr:uid="{2026F976-FD34-41BC-96F2-4098569FF99F}"/>
    <cellStyle name="Normal 37 6" xfId="1958" xr:uid="{7C179F71-F597-4B1F-8FFD-678E0AC1569D}"/>
    <cellStyle name="Normal 37 6 2" xfId="9015" xr:uid="{9954F1C5-3761-473E-AF65-A60F7AD446F8}"/>
    <cellStyle name="Normal 37 6 3" xfId="9016" xr:uid="{14CB16F8-A412-441D-ABEA-CA8ED5D69042}"/>
    <cellStyle name="Normal 37 6 4" xfId="9014" xr:uid="{922E3E86-21AE-4E32-B2E8-DD77586E05C8}"/>
    <cellStyle name="Normal 37 7" xfId="5243" xr:uid="{54D50812-08B2-4119-ADB7-73029E1B784D}"/>
    <cellStyle name="Normal 37 7 2" xfId="9017" xr:uid="{B70A6FEA-5484-4162-A893-6B4DBDD2DA25}"/>
    <cellStyle name="Normal 37 8" xfId="5244" xr:uid="{A8953F23-6BBF-475B-93DB-7E9F5FA2236F}"/>
    <cellStyle name="Normal 37 8 2" xfId="9018" xr:uid="{D75FCF04-A76A-456F-A6A4-03BAB408A999}"/>
    <cellStyle name="Normal 37 9" xfId="5245" xr:uid="{40DABF92-0593-4C4A-9F71-1B9BD507D54E}"/>
    <cellStyle name="Normal 38" xfId="1959" xr:uid="{A4B624E7-CDA9-4CC9-91A3-91FCE9050B9E}"/>
    <cellStyle name="Normal 38 2" xfId="9019" xr:uid="{66D5A06C-C8AD-4C48-8E16-2B5D5ED345C7}"/>
    <cellStyle name="Normal 39" xfId="1960" xr:uid="{9284270C-2AE1-4B0A-ACB1-AF2A69A08CA0}"/>
    <cellStyle name="Normal 39 2" xfId="9020" xr:uid="{1C3999EE-6756-4A8E-82B2-B2A4DB91F3C6}"/>
    <cellStyle name="Normal 4" xfId="1961" xr:uid="{EFF3FD5F-B232-43D6-AB3F-DFE446BDF4F0}"/>
    <cellStyle name="Normal 4 10" xfId="9021" xr:uid="{713828E4-E314-4FC7-9B62-78D4976086A1}"/>
    <cellStyle name="Normal 4 11" xfId="11502" xr:uid="{0B454CAE-D1E0-4AE3-B6FC-4DD090BB94CA}"/>
    <cellStyle name="Normal 4 12" xfId="13961" xr:uid="{A9DFFAEF-11BE-4A3B-987F-775DBEEC0A9F}"/>
    <cellStyle name="Normal 4 2" xfId="1962" xr:uid="{0F6C2A75-FCB9-4BC9-A9FF-FF824E02A0EF}"/>
    <cellStyle name="Normal 4 2 2" xfId="9023" xr:uid="{1BD5A0C3-D95B-4526-BF32-83C5F25308E5}"/>
    <cellStyle name="Normal 4 2 2 2" xfId="9024" xr:uid="{E2A2856A-A6D4-4AC7-BAFF-FEA8B3BB3362}"/>
    <cellStyle name="Normal 4 2 2 3" xfId="13978" xr:uid="{7478CB1B-D628-4037-8EC1-4279AA1BF958}"/>
    <cellStyle name="Normal 4 2 3" xfId="9025" xr:uid="{684CBF5C-6C09-450E-890D-DF2AB36CDCA5}"/>
    <cellStyle name="Normal 4 2 3 2" xfId="9026" xr:uid="{F7A034AD-8FE7-461D-807D-A691AD5FF6CB}"/>
    <cellStyle name="Normal 4 2 4" xfId="9027" xr:uid="{847EAD3C-B188-4B6B-B3EF-6F81C8E8C400}"/>
    <cellStyle name="Normal 4 2 5" xfId="9022" xr:uid="{14BAD635-BCD2-4DF3-9394-96B0542B4117}"/>
    <cellStyle name="Normal 4 2 6" xfId="11503" xr:uid="{9252F12A-55BD-4A24-BBB7-DF27904F3415}"/>
    <cellStyle name="Normal 4 2 7" xfId="13966" xr:uid="{60B5A5E1-9B4F-48A4-AD27-A9F37AA343CC}"/>
    <cellStyle name="Normal 4 3" xfId="1963" xr:uid="{D17A1B72-8E1A-43F6-A509-34157019DA45}"/>
    <cellStyle name="Normal 4 3 2" xfId="1964" xr:uid="{F21A3E41-FBA1-4FA9-B3A2-D91D2C718403}"/>
    <cellStyle name="Normal 4 3 2 2" xfId="9030" xr:uid="{A1FFDF6A-10E2-447E-A450-25D930940ABC}"/>
    <cellStyle name="Normal 4 3 2 3" xfId="9031" xr:uid="{809B054E-35DD-4694-8F6C-7F8C8E0D1B4C}"/>
    <cellStyle name="Normal 4 3 2 4" xfId="9029" xr:uid="{F6F1607C-D131-46BD-BE60-20588DC25B39}"/>
    <cellStyle name="Normal 4 3 3" xfId="1965" xr:uid="{1CBDC9C7-8D8C-4638-ABD3-121192675D4F}"/>
    <cellStyle name="Normal 4 3 3 2" xfId="9033" xr:uid="{1CE6E1AE-33D2-42D2-8C25-F40E5111A20A}"/>
    <cellStyle name="Normal 4 3 3 3" xfId="9032" xr:uid="{3B46701D-7489-4EE3-A810-638EA964709C}"/>
    <cellStyle name="Normal 4 3 3 4" xfId="11504" xr:uid="{FC2E3897-E35F-4135-95B3-9D33A792D0D6}"/>
    <cellStyle name="Normal 4 3 4" xfId="9034" xr:uid="{E041124B-B1AF-4693-933D-8F3AC41595BC}"/>
    <cellStyle name="Normal 4 3 5" xfId="9035" xr:uid="{2AD7486D-7ECA-472E-9720-5B3B71379D7F}"/>
    <cellStyle name="Normal 4 3 6" xfId="9028" xr:uid="{7BF25886-DC38-4F44-9054-A426438D3662}"/>
    <cellStyle name="Normal 4 3 7" xfId="13972" xr:uid="{7A1B4B72-D074-4A4E-BF96-B71080A8BFB3}"/>
    <cellStyle name="Normal 4 4" xfId="1966" xr:uid="{BD22DA85-E54B-4087-A681-7D1F45799898}"/>
    <cellStyle name="Normal 4 4 2" xfId="1967" xr:uid="{1862AC6F-3ADC-4EB9-8FB8-EB77637F72CB}"/>
    <cellStyle name="Normal 4 4 2 2" xfId="9038" xr:uid="{A75917AF-0BFC-4F01-84F9-39F4AF99E83B}"/>
    <cellStyle name="Normal 4 4 2 3" xfId="9039" xr:uid="{752F1C09-8409-4D5A-996D-D489F55DAADC}"/>
    <cellStyle name="Normal 4 4 2 4" xfId="9037" xr:uid="{E8C06280-861D-4A75-B031-489CA62D336E}"/>
    <cellStyle name="Normal 4 4 3" xfId="9040" xr:uid="{129F871D-AF59-4D91-B141-0812387F4BFB}"/>
    <cellStyle name="Normal 4 4 4" xfId="9041" xr:uid="{5FDC7AB3-23C0-4489-BE79-AED71E1208C5}"/>
    <cellStyle name="Normal 4 4 5" xfId="9036" xr:uid="{74521F5E-4A38-411F-8715-F3908819CD27}"/>
    <cellStyle name="Normal 4 5" xfId="1968" xr:uid="{A3B08397-A969-431E-8FBB-B0182B492497}"/>
    <cellStyle name="Normal 4 5 2" xfId="9043" xr:uid="{F51B93F0-1D67-4C03-A900-E0F404F03472}"/>
    <cellStyle name="Normal 4 5 3" xfId="9044" xr:uid="{ABF3B623-402B-45E9-945A-C2392A91358F}"/>
    <cellStyle name="Normal 4 5 4" xfId="9042" xr:uid="{23250E60-CA31-439F-B877-883A0AB6A2D4}"/>
    <cellStyle name="Normal 4 6" xfId="1969" xr:uid="{42205BBA-CF32-4BE1-8FA2-B88C7A46FCBC}"/>
    <cellStyle name="Normal 4 6 2" xfId="9046" xr:uid="{7D529F01-856B-4B9C-B7FF-A641EE8D5E66}"/>
    <cellStyle name="Normal 4 6 3" xfId="9047" xr:uid="{7121A858-F243-4D8D-96C4-B8AB174A702E}"/>
    <cellStyle name="Normal 4 6 4" xfId="9045" xr:uid="{804F272F-96C0-4E1F-9536-6584BCB074EE}"/>
    <cellStyle name="Normal 4 7" xfId="1970" xr:uid="{53DDB14B-ACD5-4D33-9160-7B233FA3CBF2}"/>
    <cellStyle name="Normal 4 7 2" xfId="9049" xr:uid="{B6376635-C1AB-4ED2-9C9F-C5DF539C771B}"/>
    <cellStyle name="Normal 4 7 3" xfId="9050" xr:uid="{95EA4115-9B20-48FE-8207-1CC90E0BB602}"/>
    <cellStyle name="Normal 4 7 4" xfId="9048" xr:uid="{80F0C8F5-0E41-4CB9-ACC6-80DD85DF7485}"/>
    <cellStyle name="Normal 4 8" xfId="1971" xr:uid="{F42D30D8-4753-4616-B014-30D65BFD2B09}"/>
    <cellStyle name="Normal 4 8 2" xfId="9052" xr:uid="{D93602D9-FD64-4ECF-A1B6-3A5BC820CA9E}"/>
    <cellStyle name="Normal 4 8 3" xfId="9053" xr:uid="{FEB5061D-5470-416E-A69C-98CD190BCBAF}"/>
    <cellStyle name="Normal 4 8 4" xfId="9051" xr:uid="{F999AC0B-5FAE-485A-BC15-522B3886622A}"/>
    <cellStyle name="Normal 4 9" xfId="1972" xr:uid="{79507ACB-6E11-457F-A47B-DF1D898B56C9}"/>
    <cellStyle name="Normal 4 9 2" xfId="5246" xr:uid="{BAFC52CB-2A93-433C-9AD8-F0893E3250BA}"/>
    <cellStyle name="Normal 4 9 3" xfId="11505" xr:uid="{E9681D37-837D-4C18-9ED1-513E52E20A1C}"/>
    <cellStyle name="Normal 40" xfId="1973" xr:uid="{1E521C41-74EF-499D-9FEA-FAC7F9753143}"/>
    <cellStyle name="Normal 40 2" xfId="9054" xr:uid="{C536BB13-4781-4C1F-ADE6-06863C7AE743}"/>
    <cellStyle name="Normal 41" xfId="1974" xr:uid="{55F69FCD-4693-4C63-813D-7F1495E769C0}"/>
    <cellStyle name="Normal 41 2" xfId="9055" xr:uid="{5AB40DC7-3877-4BE4-BD98-5A9312BA24F1}"/>
    <cellStyle name="Normal 42" xfId="1975" xr:uid="{0F13122C-3E46-4FAC-BDDC-716E58CE91F3}"/>
    <cellStyle name="Normal 42 2" xfId="9056" xr:uid="{16EFD0FC-DDA8-4712-AE38-FD3F245696FA}"/>
    <cellStyle name="Normal 43" xfId="1976" xr:uid="{76C6DD36-BF9D-4BB1-9D6F-E6C9601802A7}"/>
    <cellStyle name="Normal 43 2" xfId="9057" xr:uid="{B1077A0D-E2E8-4431-A091-9184DE70DE4B}"/>
    <cellStyle name="Normal 44" xfId="1977" xr:uid="{A22C8C9C-AB90-495B-99BC-D23D1D682363}"/>
    <cellStyle name="Normal 44 2" xfId="9058" xr:uid="{AA77B12C-9324-42F6-B186-A429607770F4}"/>
    <cellStyle name="Normal 45" xfId="1978" xr:uid="{76C0CFAF-E996-4BD4-B043-E07157BD9004}"/>
    <cellStyle name="Normal 45 2" xfId="9059" xr:uid="{EEA919BE-0EED-4C06-80BF-EDCCD23B31D6}"/>
    <cellStyle name="Normal 46" xfId="1979" xr:uid="{68D23F94-8A84-4DFB-A943-5685286A7B41}"/>
    <cellStyle name="Normal 46 2" xfId="9060" xr:uid="{26840ACB-98C6-43E6-983F-0FFFF0468EA3}"/>
    <cellStyle name="Normal 47" xfId="1980" xr:uid="{34E50ED1-104F-42B7-B979-DB9E8EF8C048}"/>
    <cellStyle name="Normal 47 2" xfId="9061" xr:uid="{BE5B0FDF-4F0D-4F2D-85D2-09158A0B18A4}"/>
    <cellStyle name="Normal 48" xfId="1981" xr:uid="{D038CC2C-4121-437F-8875-6BCA5D5FA08E}"/>
    <cellStyle name="Normal 48 2" xfId="9062" xr:uid="{345EBB03-81BE-46E5-AF06-78838443F011}"/>
    <cellStyle name="Normal 49" xfId="1982" xr:uid="{08A6ED43-868E-4254-99AF-F5609B9733C3}"/>
    <cellStyle name="Normal 49 2" xfId="9063" xr:uid="{74CAABC7-C075-4AD8-B4FE-F345ED702066}"/>
    <cellStyle name="Normal 5" xfId="1983" xr:uid="{E0BFB547-29DB-48F8-B6D2-B62D52467A00}"/>
    <cellStyle name="Normal 5 10" xfId="1984" xr:uid="{A7481D4F-B999-4CFF-B755-03566B7037E3}"/>
    <cellStyle name="Normal 5 10 2" xfId="9066" xr:uid="{3D4DE405-C90B-4CC4-B562-EEFA02CB7D9C}"/>
    <cellStyle name="Normal 5 10 3" xfId="9067" xr:uid="{5273C246-B9A5-456B-B313-3F8C9889316F}"/>
    <cellStyle name="Normal 5 10 4" xfId="9065" xr:uid="{8B634AB1-BCA7-4252-9DE2-D34FD2EC04E3}"/>
    <cellStyle name="Normal 5 11" xfId="5247" xr:uid="{AA7A28B4-67C0-4A5B-A69F-F34A74D5520D}"/>
    <cellStyle name="Normal 5 11 2" xfId="9068" xr:uid="{FC4F6F3B-115F-4467-B037-7E07E5FD9895}"/>
    <cellStyle name="Normal 5 12" xfId="9064" xr:uid="{044D548E-8AEE-4325-9951-A61BE216958A}"/>
    <cellStyle name="Normal 5 2" xfId="1985" xr:uid="{4D64BE2F-0B34-4619-9F0F-13B2A332E3AA}"/>
    <cellStyle name="Normal 5 2 2" xfId="1986" xr:uid="{E4D109CC-61C0-4469-A341-ACA25149022B}"/>
    <cellStyle name="Normal 5 2 2 2" xfId="5248" xr:uid="{148E18A6-4E25-419C-923A-7EF91A27ABE7}"/>
    <cellStyle name="Normal 5 2 2 3" xfId="9070" xr:uid="{6891A63F-3B44-4A30-BFAA-E5371209F32B}"/>
    <cellStyle name="Normal 5 2 2 4" xfId="11507" xr:uid="{911DC473-BCBE-4FBB-9BA7-CCB269423AA2}"/>
    <cellStyle name="Normal 5 2 3" xfId="9069" xr:uid="{F8853871-CD51-499A-A72C-06022AC20B77}"/>
    <cellStyle name="Normal 5 2 4" xfId="11506" xr:uid="{AB5EF3E2-2A67-49C1-9233-7FAF243B98A8}"/>
    <cellStyle name="Normal 5 3" xfId="1987" xr:uid="{5F2B54CA-B9F2-4230-808A-2F087B2A5E57}"/>
    <cellStyle name="Normal 5 3 2" xfId="9071" xr:uid="{B6B54080-ED4B-497E-ACF6-5A22543F0E88}"/>
    <cellStyle name="Normal 5 3 3" xfId="11508" xr:uid="{1B463D68-F74C-4605-BFCD-C4CDE2C5BA59}"/>
    <cellStyle name="Normal 5 4" xfId="1988" xr:uid="{F0949869-5CD6-4A86-A691-2AB1419EA3F4}"/>
    <cellStyle name="Normal 5 4 10" xfId="5249" xr:uid="{A648CC75-11F4-4A62-A191-D001240E5F29}"/>
    <cellStyle name="Normal 5 4 11" xfId="9072" xr:uid="{3453CB41-D82E-4CD4-A76B-82F8B2E46D9F}"/>
    <cellStyle name="Normal 5 4 2" xfId="1989" xr:uid="{D064FFCB-82A7-480A-B7DB-3CEAB5355DE9}"/>
    <cellStyle name="Normal 5 4 2 10" xfId="5250" xr:uid="{ADC43061-4638-4304-B421-47F6C51F179D}"/>
    <cellStyle name="Normal 5 4 2 11" xfId="9073" xr:uid="{A9173EEB-156C-49F0-A345-9AE2B5320054}"/>
    <cellStyle name="Normal 5 4 2 2" xfId="1990" xr:uid="{44023C47-C40B-439A-98CE-62DD2D727A81}"/>
    <cellStyle name="Normal 5 4 2 2 10" xfId="9075" xr:uid="{41F554D0-8570-4377-B0BC-5A1C270AA80A}"/>
    <cellStyle name="Normal 5 4 2 2 11" xfId="9074" xr:uid="{80C99A42-4F39-46B9-B726-7BE1B0954FE2}"/>
    <cellStyle name="Normal 5 4 2 2 2" xfId="1991" xr:uid="{4B46C577-82F0-4BFB-A60F-B1E1650B915E}"/>
    <cellStyle name="Normal 5 4 2 2 2 2" xfId="1992" xr:uid="{78ED9A1B-D5E0-45D6-8152-CBEE7ED9C617}"/>
    <cellStyle name="Normal 5 4 2 2 2 2 2" xfId="1993" xr:uid="{28627D7D-1FEA-43D5-86E6-A6E36C18E931}"/>
    <cellStyle name="Normal 5 4 2 2 2 2 2 2" xfId="1994" xr:uid="{F4AFFA68-4D20-4B8E-A938-95E7A9D7AB89}"/>
    <cellStyle name="Normal 5 4 2 2 2 2 2 2 2" xfId="9080" xr:uid="{FF7D39C4-7546-464C-B3B3-2919DFDA0812}"/>
    <cellStyle name="Normal 5 4 2 2 2 2 2 2 3" xfId="9081" xr:uid="{77FA492B-441A-4F33-87BA-4D3722ED5182}"/>
    <cellStyle name="Normal 5 4 2 2 2 2 2 2 4" xfId="9079" xr:uid="{D300B517-EF56-48DC-8680-9D8853FE28A2}"/>
    <cellStyle name="Normal 5 4 2 2 2 2 2 3" xfId="9082" xr:uid="{8FDA8571-38AC-4366-8A13-07E43F88656C}"/>
    <cellStyle name="Normal 5 4 2 2 2 2 2 4" xfId="9083" xr:uid="{251096CE-E521-407A-A800-04026A72FEA8}"/>
    <cellStyle name="Normal 5 4 2 2 2 2 2 5" xfId="9078" xr:uid="{BDB8D426-BBAF-4CE9-8E8E-031A45574900}"/>
    <cellStyle name="Normal 5 4 2 2 2 2 3" xfId="1995" xr:uid="{8899AFAE-E267-4073-8686-1DA735250AEA}"/>
    <cellStyle name="Normal 5 4 2 2 2 2 3 2" xfId="9085" xr:uid="{C87C5945-1389-49F5-AA74-48BD2195F787}"/>
    <cellStyle name="Normal 5 4 2 2 2 2 3 3" xfId="9086" xr:uid="{9936AE20-AEFB-4D51-8C22-765E334C34AA}"/>
    <cellStyle name="Normal 5 4 2 2 2 2 3 4" xfId="9084" xr:uid="{D36EA621-BABD-43AF-B65A-EA5DDD0D1812}"/>
    <cellStyle name="Normal 5 4 2 2 2 2 4" xfId="9087" xr:uid="{9A155008-8059-4D59-9E4D-D71C93FC2F2B}"/>
    <cellStyle name="Normal 5 4 2 2 2 2 5" xfId="9088" xr:uid="{5FAAAACE-ACAF-4F84-BCA0-BC254AD64429}"/>
    <cellStyle name="Normal 5 4 2 2 2 2 6" xfId="9077" xr:uid="{92687B6B-CC98-45DE-BE5B-32BFA2DDD424}"/>
    <cellStyle name="Normal 5 4 2 2 2 3" xfId="1996" xr:uid="{6614AE1D-53BD-4A09-9044-1CE8329440CE}"/>
    <cellStyle name="Normal 5 4 2 2 2 3 2" xfId="1997" xr:uid="{29EA4BC5-E5B8-403E-8735-E2E1DAC7DD40}"/>
    <cellStyle name="Normal 5 4 2 2 2 3 2 2" xfId="9091" xr:uid="{633910C4-543F-4C7D-A9DC-9B847CF8C196}"/>
    <cellStyle name="Normal 5 4 2 2 2 3 2 3" xfId="9092" xr:uid="{BF4222F7-226A-40BF-A370-FD56EB4D2827}"/>
    <cellStyle name="Normal 5 4 2 2 2 3 2 4" xfId="9090" xr:uid="{D6924D53-B1B5-49E2-BD31-8671F113C80B}"/>
    <cellStyle name="Normal 5 4 2 2 2 3 3" xfId="9093" xr:uid="{26B0E8A3-4CEB-4190-A7E2-C7FF21BE3DE6}"/>
    <cellStyle name="Normal 5 4 2 2 2 3 4" xfId="9094" xr:uid="{FAFF9544-758B-4A98-971A-7F1ACB13E579}"/>
    <cellStyle name="Normal 5 4 2 2 2 3 5" xfId="9089" xr:uid="{FED19FA6-E7C8-438A-BA9E-A00020469D1A}"/>
    <cellStyle name="Normal 5 4 2 2 2 4" xfId="1998" xr:uid="{AFABB83E-7CD1-416C-933B-75C4DEAF7D63}"/>
    <cellStyle name="Normal 5 4 2 2 2 4 2" xfId="9096" xr:uid="{BAD9019D-19AC-4C1B-8A4E-11C93B50793C}"/>
    <cellStyle name="Normal 5 4 2 2 2 4 3" xfId="9097" xr:uid="{FBBB69BD-5DE0-4D13-B2A3-DAD91F4DFEA7}"/>
    <cellStyle name="Normal 5 4 2 2 2 4 4" xfId="9095" xr:uid="{D0A27818-46A8-4FF4-9BED-87EE1B6A0FE9}"/>
    <cellStyle name="Normal 5 4 2 2 2 5" xfId="9098" xr:uid="{3934CB7D-5AE9-4EC6-A183-8C481416E7AA}"/>
    <cellStyle name="Normal 5 4 2 2 2 6" xfId="9099" xr:uid="{70BF0CCA-4C9D-49DA-B1B4-7AF1D1D36393}"/>
    <cellStyle name="Normal 5 4 2 2 2 7" xfId="9076" xr:uid="{F9CE5D08-B7B2-4226-A601-822E5BBDC725}"/>
    <cellStyle name="Normal 5 4 2 2 2_PriorSmart Rollforward" xfId="1999" xr:uid="{495E64CC-BAF2-4916-9690-C8405769E947}"/>
    <cellStyle name="Normal 5 4 2 2 3" xfId="2000" xr:uid="{B958C3EB-6938-44FC-8609-365A3FD6DFC2}"/>
    <cellStyle name="Normal 5 4 2 2 3 2" xfId="2001" xr:uid="{BFE66C7E-ECF4-467A-977B-0FF887B4E0DD}"/>
    <cellStyle name="Normal 5 4 2 2 3 2 2" xfId="2002" xr:uid="{94F785F7-D46E-476E-BE44-9BA9E5F1496B}"/>
    <cellStyle name="Normal 5 4 2 2 3 2 2 2" xfId="2003" xr:uid="{25CD9E23-B3A3-4539-A59B-434511EBF4FC}"/>
    <cellStyle name="Normal 5 4 2 2 3 2 2 2 2" xfId="9104" xr:uid="{C4FFE46B-7920-49FA-90F4-27FC4B5C3D4F}"/>
    <cellStyle name="Normal 5 4 2 2 3 2 2 2 3" xfId="9105" xr:uid="{0B581564-4AF9-4EC7-8BE4-0FB9CC8127EB}"/>
    <cellStyle name="Normal 5 4 2 2 3 2 2 2 4" xfId="9103" xr:uid="{F5783477-D760-4728-836A-3AB81933C096}"/>
    <cellStyle name="Normal 5 4 2 2 3 2 2 3" xfId="9106" xr:uid="{D0BD912C-1DC4-460A-A69E-D7EF2ED6289F}"/>
    <cellStyle name="Normal 5 4 2 2 3 2 2 4" xfId="9107" xr:uid="{CC31E257-D6B5-44C8-86B0-240F2A04C3F6}"/>
    <cellStyle name="Normal 5 4 2 2 3 2 2 5" xfId="9102" xr:uid="{68D25C8E-A640-41BD-994D-26479C47FDD6}"/>
    <cellStyle name="Normal 5 4 2 2 3 2 3" xfId="2004" xr:uid="{D0ADCD64-7B2A-4DFD-845F-ECA6FE082DA2}"/>
    <cellStyle name="Normal 5 4 2 2 3 2 3 2" xfId="9109" xr:uid="{DC25E86F-0386-453E-ACEA-BF83976BC5E5}"/>
    <cellStyle name="Normal 5 4 2 2 3 2 3 3" xfId="9110" xr:uid="{BBCE9A7B-950D-46BC-B66F-06674C3624D5}"/>
    <cellStyle name="Normal 5 4 2 2 3 2 3 4" xfId="9108" xr:uid="{D9D750C0-6583-44FD-A17C-F4C155078B2E}"/>
    <cellStyle name="Normal 5 4 2 2 3 2 4" xfId="9111" xr:uid="{47A93578-BDD2-4F1D-9084-737C11D0A8EF}"/>
    <cellStyle name="Normal 5 4 2 2 3 2 5" xfId="9112" xr:uid="{6CA998C7-499E-461C-8F1C-91E1BE9FCBF7}"/>
    <cellStyle name="Normal 5 4 2 2 3 2 6" xfId="9101" xr:uid="{15A29F7A-03C5-437C-B1B3-B2D1F5949699}"/>
    <cellStyle name="Normal 5 4 2 2 3 3" xfId="2005" xr:uid="{49BDF7DB-DF41-447C-8C62-1744DC4A750A}"/>
    <cellStyle name="Normal 5 4 2 2 3 3 2" xfId="2006" xr:uid="{11C03E63-17E5-4927-8AA6-CBDB8185C4C0}"/>
    <cellStyle name="Normal 5 4 2 2 3 3 2 2" xfId="9115" xr:uid="{020494BD-D4C4-445B-99E2-E8B455BE7485}"/>
    <cellStyle name="Normal 5 4 2 2 3 3 2 3" xfId="9116" xr:uid="{65C455B8-EC00-4EDE-BB05-BCF01626BA31}"/>
    <cellStyle name="Normal 5 4 2 2 3 3 2 4" xfId="9114" xr:uid="{598ED6DA-9FC3-4376-8533-908F38F70201}"/>
    <cellStyle name="Normal 5 4 2 2 3 3 3" xfId="9117" xr:uid="{450E4B0E-1163-4786-A375-538DC0B214ED}"/>
    <cellStyle name="Normal 5 4 2 2 3 3 4" xfId="9118" xr:uid="{F7FB2E43-BC64-47BB-AC3E-68F62B00BA43}"/>
    <cellStyle name="Normal 5 4 2 2 3 3 5" xfId="9113" xr:uid="{A84BE4D3-4739-4359-A0C2-90A2866FDFCC}"/>
    <cellStyle name="Normal 5 4 2 2 3 4" xfId="2007" xr:uid="{E138802A-8A71-496C-B99A-51D36E0FA85A}"/>
    <cellStyle name="Normal 5 4 2 2 3 4 2" xfId="9120" xr:uid="{D7A6B56A-6C59-41E3-9E89-E57C40682E76}"/>
    <cellStyle name="Normal 5 4 2 2 3 4 3" xfId="9121" xr:uid="{D532B998-B131-41B3-AC2F-CA4ADD66F756}"/>
    <cellStyle name="Normal 5 4 2 2 3 4 4" xfId="9119" xr:uid="{2939A71F-B018-4B71-A976-0B8FA30F716B}"/>
    <cellStyle name="Normal 5 4 2 2 3 5" xfId="9122" xr:uid="{F14296AF-5524-4C6F-8366-F771B834B2FB}"/>
    <cellStyle name="Normal 5 4 2 2 3 6" xfId="9123" xr:uid="{F2FD087A-E717-4E2B-878B-178D61BB47AB}"/>
    <cellStyle name="Normal 5 4 2 2 3 7" xfId="9100" xr:uid="{588211C9-5BC4-48D0-AB87-4A786A843B20}"/>
    <cellStyle name="Normal 5 4 2 2 3_PriorSmart Rollforward" xfId="2008" xr:uid="{819186EB-355A-42F4-8CF5-C2FFAB6929D5}"/>
    <cellStyle name="Normal 5 4 2 2 4" xfId="2009" xr:uid="{B835221D-77DF-4715-B8A4-84D0888C3A06}"/>
    <cellStyle name="Normal 5 4 2 2 4 2" xfId="2010" xr:uid="{14607CEA-B979-4262-A0A0-4A8A6C275CB9}"/>
    <cellStyle name="Normal 5 4 2 2 4 2 2" xfId="2011" xr:uid="{EBD11778-754E-4CE3-84BB-142846E312D3}"/>
    <cellStyle name="Normal 5 4 2 2 4 2 2 2" xfId="2012" xr:uid="{66429EC3-D73B-4A96-AA3D-DE83CD367DEB}"/>
    <cellStyle name="Normal 5 4 2 2 4 2 2 2 2" xfId="9128" xr:uid="{F973F5AC-6C28-4B27-8070-F781BDA1F987}"/>
    <cellStyle name="Normal 5 4 2 2 4 2 2 2 3" xfId="9129" xr:uid="{DC31ECE9-66AA-4B34-9FF2-2C515A0B5632}"/>
    <cellStyle name="Normal 5 4 2 2 4 2 2 2 4" xfId="9127" xr:uid="{2BB8CB43-17E3-4E46-9040-769A6E09F281}"/>
    <cellStyle name="Normal 5 4 2 2 4 2 2 3" xfId="9130" xr:uid="{725EC6C2-E85A-483B-A0F8-D55646CD2B71}"/>
    <cellStyle name="Normal 5 4 2 2 4 2 2 4" xfId="9131" xr:uid="{2C9EE13E-3EAD-4F2D-B90F-9364BC1C670B}"/>
    <cellStyle name="Normal 5 4 2 2 4 2 2 5" xfId="9126" xr:uid="{6484929D-C0BD-496D-8FA5-17062E085F6A}"/>
    <cellStyle name="Normal 5 4 2 2 4 2 3" xfId="2013" xr:uid="{D4E74862-31C9-4716-A5B0-21C0B392B942}"/>
    <cellStyle name="Normal 5 4 2 2 4 2 3 2" xfId="9133" xr:uid="{B8C67C81-0034-4490-95EA-F37D8742305C}"/>
    <cellStyle name="Normal 5 4 2 2 4 2 3 3" xfId="9134" xr:uid="{2251F16B-0E0E-48B0-92AC-1062A9DB0A50}"/>
    <cellStyle name="Normal 5 4 2 2 4 2 3 4" xfId="9132" xr:uid="{176D41D4-2A51-45E2-B621-9240268542C8}"/>
    <cellStyle name="Normal 5 4 2 2 4 2 4" xfId="9135" xr:uid="{D0DB3A4C-617D-40FF-B289-C8B04E0B916A}"/>
    <cellStyle name="Normal 5 4 2 2 4 2 5" xfId="9136" xr:uid="{2912702C-9567-4031-A67C-023226570E32}"/>
    <cellStyle name="Normal 5 4 2 2 4 2 6" xfId="9125" xr:uid="{CBF81DF2-0761-4586-8DCB-30814D259496}"/>
    <cellStyle name="Normal 5 4 2 2 4 3" xfId="2014" xr:uid="{A29E20C5-7A0B-4E50-8FCB-781834FEB95D}"/>
    <cellStyle name="Normal 5 4 2 2 4 3 2" xfId="2015" xr:uid="{51582A2D-756B-495E-A1B6-2794D0ADF9A9}"/>
    <cellStyle name="Normal 5 4 2 2 4 3 2 2" xfId="9139" xr:uid="{A12A4FB3-E49B-4F6C-9208-C60E1656FFA9}"/>
    <cellStyle name="Normal 5 4 2 2 4 3 2 3" xfId="9140" xr:uid="{5BEDF753-8D7C-4AA9-982E-5585B74F88BB}"/>
    <cellStyle name="Normal 5 4 2 2 4 3 2 4" xfId="9138" xr:uid="{9A15FA87-E5D2-4377-91BC-4BC3FED15028}"/>
    <cellStyle name="Normal 5 4 2 2 4 3 3" xfId="9141" xr:uid="{9EE04FFB-5243-48F8-B7A0-DE4EB4448190}"/>
    <cellStyle name="Normal 5 4 2 2 4 3 4" xfId="9142" xr:uid="{867AFE0A-8D1D-4ABD-80D9-371F5564D425}"/>
    <cellStyle name="Normal 5 4 2 2 4 3 5" xfId="9137" xr:uid="{20371A1C-B30F-4C5B-ABCE-25B2526E2D7A}"/>
    <cellStyle name="Normal 5 4 2 2 4 4" xfId="2016" xr:uid="{EC43EF54-8E11-46FB-8EE5-9B3E4CC843C4}"/>
    <cellStyle name="Normal 5 4 2 2 4 4 2" xfId="9144" xr:uid="{7475EEFA-18D5-40AB-ADAF-2B6F906C23C6}"/>
    <cellStyle name="Normal 5 4 2 2 4 4 3" xfId="9145" xr:uid="{098FC728-B85D-4560-BCAE-7AE8D92F3E8C}"/>
    <cellStyle name="Normal 5 4 2 2 4 4 4" xfId="9143" xr:uid="{0A6F5602-6A91-40D4-BE46-2DE0F7238EC2}"/>
    <cellStyle name="Normal 5 4 2 2 4 5" xfId="9146" xr:uid="{97B62239-9F68-4C19-8B4E-14295C61EE6E}"/>
    <cellStyle name="Normal 5 4 2 2 4 6" xfId="9147" xr:uid="{F0386305-EBC1-4F65-873F-A35BFA4B9B01}"/>
    <cellStyle name="Normal 5 4 2 2 4 7" xfId="9124" xr:uid="{B593929D-F1D5-422C-87E2-52545F23E8DA}"/>
    <cellStyle name="Normal 5 4 2 2 4_PriorSmart Rollforward" xfId="2017" xr:uid="{70FC74FA-ABCD-41A8-90DE-65716D10825E}"/>
    <cellStyle name="Normal 5 4 2 2 5" xfId="2018" xr:uid="{95D70661-52EE-4CD3-8D22-B322286FBC7B}"/>
    <cellStyle name="Normal 5 4 2 2 5 2" xfId="2019" xr:uid="{8797F67A-8B0B-4842-95C8-A254F7992146}"/>
    <cellStyle name="Normal 5 4 2 2 5 2 2" xfId="2020" xr:uid="{E6A6E07A-A3B3-4F55-ACED-83B70B5CF24F}"/>
    <cellStyle name="Normal 5 4 2 2 5 2 2 2" xfId="9151" xr:uid="{2B9D6877-A9D4-4FCD-85BE-C3E5359DF25A}"/>
    <cellStyle name="Normal 5 4 2 2 5 2 2 3" xfId="9152" xr:uid="{8ECB38E5-F55A-4D90-87B4-26321975B013}"/>
    <cellStyle name="Normal 5 4 2 2 5 2 2 4" xfId="9150" xr:uid="{CF70A79F-712A-4B7E-A024-856CACB86AC1}"/>
    <cellStyle name="Normal 5 4 2 2 5 2 3" xfId="9153" xr:uid="{8EAD8518-C97A-4806-AA4E-16EEC1BB61B5}"/>
    <cellStyle name="Normal 5 4 2 2 5 2 4" xfId="9154" xr:uid="{F57D42D7-4823-4E8B-BB2F-89CEF0C6CB2B}"/>
    <cellStyle name="Normal 5 4 2 2 5 2 5" xfId="9149" xr:uid="{E600C5FF-A8EF-4EBC-A857-4075562AD15F}"/>
    <cellStyle name="Normal 5 4 2 2 5 3" xfId="2021" xr:uid="{9B5B1AA9-2A52-4E21-AFE1-4F68911876EC}"/>
    <cellStyle name="Normal 5 4 2 2 5 3 2" xfId="9156" xr:uid="{CF83067E-ABDD-47F1-9BDB-DDAE71535366}"/>
    <cellStyle name="Normal 5 4 2 2 5 3 3" xfId="9157" xr:uid="{59D18368-81DE-4FB6-AC6E-FFAB615475C4}"/>
    <cellStyle name="Normal 5 4 2 2 5 3 4" xfId="9155" xr:uid="{200DFB63-36AF-45A5-B338-094B78CEA624}"/>
    <cellStyle name="Normal 5 4 2 2 5 4" xfId="9158" xr:uid="{B09D22B1-490D-464F-AD71-EB1C276924C0}"/>
    <cellStyle name="Normal 5 4 2 2 5 5" xfId="9159" xr:uid="{56AB5DDC-D516-4FBA-842A-1CCB9F1AF9C5}"/>
    <cellStyle name="Normal 5 4 2 2 5 6" xfId="9148" xr:uid="{3E071911-0193-4E7A-AB8B-AF011C96001F}"/>
    <cellStyle name="Normal 5 4 2 2 6" xfId="2022" xr:uid="{B82A2503-3929-4F1D-9A96-5364DF3B3E77}"/>
    <cellStyle name="Normal 5 4 2 2 6 2" xfId="2023" xr:uid="{90F7664E-8923-4C39-BC68-42073C7E0C34}"/>
    <cellStyle name="Normal 5 4 2 2 6 2 2" xfId="9162" xr:uid="{1081CF38-7D9F-43C5-8BD5-902FA6E4FB4F}"/>
    <cellStyle name="Normal 5 4 2 2 6 2 3" xfId="9163" xr:uid="{372F5F5E-43C3-416A-AF8A-B2C7218844E3}"/>
    <cellStyle name="Normal 5 4 2 2 6 2 4" xfId="9161" xr:uid="{988A4885-F0AF-40EE-A209-A8FCDF137665}"/>
    <cellStyle name="Normal 5 4 2 2 6 3" xfId="9164" xr:uid="{DA5EA0B0-1CC0-48E3-941E-12F5C57F45C4}"/>
    <cellStyle name="Normal 5 4 2 2 6 4" xfId="9165" xr:uid="{EC8D8BDB-5065-4A84-BA28-786499B945E5}"/>
    <cellStyle name="Normal 5 4 2 2 6 5" xfId="9160" xr:uid="{05E02808-96E2-4794-A4DC-33D5FFCACFAF}"/>
    <cellStyle name="Normal 5 4 2 2 7" xfId="2024" xr:uid="{61D9F48C-CC72-4C3C-89F9-CB732FF38BF6}"/>
    <cellStyle name="Normal 5 4 2 2 7 2" xfId="9167" xr:uid="{899B49EE-C15C-4E3B-A1FE-98358F4CD1EC}"/>
    <cellStyle name="Normal 5 4 2 2 7 3" xfId="9168" xr:uid="{32F6A4B0-7352-4463-B0C8-B96236315866}"/>
    <cellStyle name="Normal 5 4 2 2 7 4" xfId="9166" xr:uid="{C907ED22-93D3-490A-B4F5-994A0AC81960}"/>
    <cellStyle name="Normal 5 4 2 2 8" xfId="2025" xr:uid="{BDD9DFE7-2183-49D6-A61F-9CE80890FD87}"/>
    <cellStyle name="Normal 5 4 2 2 8 2" xfId="9170" xr:uid="{8CC31B6B-77F9-46F6-B699-4FA80275D0F6}"/>
    <cellStyle name="Normal 5 4 2 2 8 3" xfId="9171" xr:uid="{AFEA7D19-9C89-43A6-A5B2-5ABA4EB9C8B4}"/>
    <cellStyle name="Normal 5 4 2 2 8 4" xfId="9169" xr:uid="{2656BBF1-3D95-4F49-9CDE-E53D89167AFC}"/>
    <cellStyle name="Normal 5 4 2 2 9" xfId="9172" xr:uid="{7F8E10C7-EA0B-489F-9FF7-1395D22B501C}"/>
    <cellStyle name="Normal 5 4 2 2_PriorSmart Rollforward" xfId="2026" xr:uid="{93181B94-1B68-45DC-946E-06717FE16A91}"/>
    <cellStyle name="Normal 5 4 2 3" xfId="2027" xr:uid="{2BDDC0AE-532F-4474-8E8F-4381AB8A92CB}"/>
    <cellStyle name="Normal 5 4 2 3 2" xfId="2028" xr:uid="{1112A742-A7B7-4143-8A87-C8DCB177E8CA}"/>
    <cellStyle name="Normal 5 4 2 3 2 2" xfId="2029" xr:uid="{85E45679-0165-407F-BF58-67F8CDE85174}"/>
    <cellStyle name="Normal 5 4 2 3 2 2 2" xfId="9176" xr:uid="{E0C75B94-978F-4E02-BB9E-A8399B8A3463}"/>
    <cellStyle name="Normal 5 4 2 3 2 2 3" xfId="9177" xr:uid="{61DD8FAE-E0E5-4279-B36F-94F58E0DF5AE}"/>
    <cellStyle name="Normal 5 4 2 3 2 2 4" xfId="9175" xr:uid="{C072CDE1-CE9E-4B9D-A273-67481FD88BA2}"/>
    <cellStyle name="Normal 5 4 2 3 2 3" xfId="9178" xr:uid="{D749320C-F99E-4B4A-890A-5FA964ACBA16}"/>
    <cellStyle name="Normal 5 4 2 3 2 4" xfId="9179" xr:uid="{46B38000-913E-400D-80D7-BDAB36B5B1A3}"/>
    <cellStyle name="Normal 5 4 2 3 2 5" xfId="9174" xr:uid="{BD197979-81FC-4647-9692-A4FEEC951E1C}"/>
    <cellStyle name="Normal 5 4 2 3 3" xfId="2030" xr:uid="{CC2EB6EC-111E-4088-AAD7-369A7C5BD995}"/>
    <cellStyle name="Normal 5 4 2 3 3 2" xfId="9181" xr:uid="{757514F9-816F-4126-A90D-1D70B52216A4}"/>
    <cellStyle name="Normal 5 4 2 3 3 3" xfId="9182" xr:uid="{34325CC4-D403-4FCB-9B08-B8D9CDE4B77B}"/>
    <cellStyle name="Normal 5 4 2 3 3 4" xfId="9180" xr:uid="{2D559C40-ED31-4AE8-9F16-8946D7503637}"/>
    <cellStyle name="Normal 5 4 2 3 4" xfId="9183" xr:uid="{114E2F6F-47A4-4B6F-BB35-1224FF2B8E10}"/>
    <cellStyle name="Normal 5 4 2 3 5" xfId="9184" xr:uid="{D8C2449E-74AB-4B65-ABC6-F53F7EE566D6}"/>
    <cellStyle name="Normal 5 4 2 3 6" xfId="9173" xr:uid="{D3007EDD-EE6E-47F1-A94F-2EAF622FFD58}"/>
    <cellStyle name="Normal 5 4 2 4" xfId="2031" xr:uid="{D05C71B8-6715-4320-B5B4-8107C07FAE52}"/>
    <cellStyle name="Normal 5 4 2 4 2" xfId="2032" xr:uid="{2FF8D720-A48D-453E-B9EE-B7D0E218AD6D}"/>
    <cellStyle name="Normal 5 4 2 4 2 2" xfId="9187" xr:uid="{148C5821-1017-4F86-8119-6FE99CBA305D}"/>
    <cellStyle name="Normal 5 4 2 4 2 3" xfId="9188" xr:uid="{63F61219-9ABC-40DC-B7C7-DA545B962151}"/>
    <cellStyle name="Normal 5 4 2 4 2 4" xfId="9186" xr:uid="{12DC31AF-B1FF-4A57-B88E-6D732B1315BD}"/>
    <cellStyle name="Normal 5 4 2 4 3" xfId="9189" xr:uid="{39FBD9BE-5550-4E31-B6C3-4D8605F33D0C}"/>
    <cellStyle name="Normal 5 4 2 4 4" xfId="9190" xr:uid="{78A71574-38A1-410C-9DEB-2F89DEB2CF36}"/>
    <cellStyle name="Normal 5 4 2 4 5" xfId="9185" xr:uid="{9959A3D9-4B6F-4D37-9B3D-D5DFAEF81882}"/>
    <cellStyle name="Normal 5 4 2 5" xfId="2033" xr:uid="{A2FC53BF-D837-4BF6-8541-9A5B63B8E226}"/>
    <cellStyle name="Normal 5 4 2 5 2" xfId="9192" xr:uid="{B9E93B96-2C56-4690-BBC2-CD7E5819BD70}"/>
    <cellStyle name="Normal 5 4 2 5 3" xfId="9193" xr:uid="{0D40F618-20B9-498A-9AB7-57DE013BEF69}"/>
    <cellStyle name="Normal 5 4 2 5 4" xfId="9191" xr:uid="{85343D57-838D-48A7-9730-20F1FA45E667}"/>
    <cellStyle name="Normal 5 4 2 6" xfId="2034" xr:uid="{02590C72-E98B-4204-9CD6-533F30D4DEBF}"/>
    <cellStyle name="Normal 5 4 2 6 2" xfId="9195" xr:uid="{E258A9D2-538E-4854-9928-26C4BFC137B9}"/>
    <cellStyle name="Normal 5 4 2 6 3" xfId="9196" xr:uid="{DD873241-10AE-4954-A60D-9CE4AD58230D}"/>
    <cellStyle name="Normal 5 4 2 6 4" xfId="9194" xr:uid="{73346E82-97B7-4721-BD3B-BF257C89E9C0}"/>
    <cellStyle name="Normal 5 4 2 7" xfId="5251" xr:uid="{A68E343E-E742-4F4B-B848-80E9EE97263B}"/>
    <cellStyle name="Normal 5 4 2 7 2" xfId="9197" xr:uid="{0B606BC7-F91C-446B-A1D4-52607FA8B61B}"/>
    <cellStyle name="Normal 5 4 2 8" xfId="5252" xr:uid="{C43B774C-4742-4445-A3D1-0EB0316A2EC2}"/>
    <cellStyle name="Normal 5 4 2 8 2" xfId="9198" xr:uid="{1A0D498D-1667-4C34-83A0-2E28EE855A37}"/>
    <cellStyle name="Normal 5 4 2 9" xfId="5253" xr:uid="{592C6422-50F2-4330-A54C-6C90A80707A2}"/>
    <cellStyle name="Normal 5 4 2_PriorSmart Rollforward" xfId="2035" xr:uid="{B4898836-502B-47E6-A836-61AC9CF0F6F3}"/>
    <cellStyle name="Normal 5 4 3" xfId="2036" xr:uid="{B834E3AA-85E3-4772-8CAF-238E4D3690CC}"/>
    <cellStyle name="Normal 5 4 3 2" xfId="2037" xr:uid="{112FF9C4-EB50-4B39-AD45-DFEFC922D4F7}"/>
    <cellStyle name="Normal 5 4 3 2 2" xfId="2038" xr:uid="{A10BE684-A0D3-48F2-B18F-DE0446B74790}"/>
    <cellStyle name="Normal 5 4 3 2 2 2" xfId="9202" xr:uid="{82E57B98-FDEC-4906-982E-A4AA3F4055CF}"/>
    <cellStyle name="Normal 5 4 3 2 2 3" xfId="9203" xr:uid="{6558AF77-0756-4DDD-822E-65589608BA8C}"/>
    <cellStyle name="Normal 5 4 3 2 2 4" xfId="9201" xr:uid="{44D07AC4-4C82-4AD3-B97F-13298F724C0E}"/>
    <cellStyle name="Normal 5 4 3 2 3" xfId="9204" xr:uid="{C6447715-BF2B-47F5-9EED-33AA3B581B3F}"/>
    <cellStyle name="Normal 5 4 3 2 4" xfId="9205" xr:uid="{D4E1CAD3-6AC6-431E-B09E-0ED768982FDA}"/>
    <cellStyle name="Normal 5 4 3 2 5" xfId="9200" xr:uid="{F4D55096-77CE-4E3A-8ED5-60A5F3618D41}"/>
    <cellStyle name="Normal 5 4 3 3" xfId="2039" xr:uid="{69CE7CF9-8E54-47FC-AEB2-DAB197FE6648}"/>
    <cellStyle name="Normal 5 4 3 3 2" xfId="9207" xr:uid="{BD699672-791B-491E-8C71-46874D00B3FA}"/>
    <cellStyle name="Normal 5 4 3 3 3" xfId="9208" xr:uid="{D7389E32-366E-4622-B1B6-739E69D4C855}"/>
    <cellStyle name="Normal 5 4 3 3 4" xfId="9206" xr:uid="{8FB121B7-CA9D-4362-AC11-8ADBDA6EBA83}"/>
    <cellStyle name="Normal 5 4 3 4" xfId="9209" xr:uid="{DE1C311C-9227-41DB-A794-B3A5BE22830E}"/>
    <cellStyle name="Normal 5 4 3 5" xfId="9210" xr:uid="{36C3E4E7-1CDB-4A20-8B39-16F4D91B296A}"/>
    <cellStyle name="Normal 5 4 3 6" xfId="9199" xr:uid="{1840F334-4AE4-4654-B2B2-D86BD3C24040}"/>
    <cellStyle name="Normal 5 4 4" xfId="2040" xr:uid="{135FE119-98E0-44BD-8537-8D0C45F330BC}"/>
    <cellStyle name="Normal 5 4 4 2" xfId="2041" xr:uid="{D747FFED-8988-4ADB-8ED1-4E8D575157A6}"/>
    <cellStyle name="Normal 5 4 4 2 2" xfId="9213" xr:uid="{9CF7341E-AFDD-4E5C-9682-CE581103DEB0}"/>
    <cellStyle name="Normal 5 4 4 2 3" xfId="9214" xr:uid="{A10918C6-D26F-4805-BB8E-F5F631831121}"/>
    <cellStyle name="Normal 5 4 4 2 4" xfId="9212" xr:uid="{CF419270-C42B-4F0E-A3BE-0A775D83D4F0}"/>
    <cellStyle name="Normal 5 4 4 3" xfId="9215" xr:uid="{F335C146-4BEF-40BC-B6FA-26565B391F7C}"/>
    <cellStyle name="Normal 5 4 4 4" xfId="9216" xr:uid="{1DA85339-2C5B-48A8-AAE3-7619FDE428ED}"/>
    <cellStyle name="Normal 5 4 4 5" xfId="9211" xr:uid="{A5E4B569-647F-44DC-98B8-8E38C844EA5B}"/>
    <cellStyle name="Normal 5 4 5" xfId="2042" xr:uid="{777F22A8-9057-4E98-BEA9-39EF22875BC3}"/>
    <cellStyle name="Normal 5 4 5 2" xfId="9218" xr:uid="{D2998C39-9A92-44D0-8F48-F3441A316250}"/>
    <cellStyle name="Normal 5 4 5 3" xfId="9219" xr:uid="{9D5EB344-150C-44E1-AFA8-79224DA6BCDB}"/>
    <cellStyle name="Normal 5 4 5 4" xfId="9217" xr:uid="{6A152AF3-AAC6-4319-BC63-393D583E46B5}"/>
    <cellStyle name="Normal 5 4 6" xfId="2043" xr:uid="{EB9E8B07-3E43-4902-B970-0162965CD11A}"/>
    <cellStyle name="Normal 5 4 6 2" xfId="9221" xr:uid="{34742217-AB2F-449F-9C15-32AE2882CFCA}"/>
    <cellStyle name="Normal 5 4 6 3" xfId="9222" xr:uid="{36976987-FE90-46AF-B3C5-26C5CE966A0B}"/>
    <cellStyle name="Normal 5 4 6 4" xfId="9220" xr:uid="{51A04ECE-3BAA-4CF1-A0D0-AD39C94E3ECF}"/>
    <cellStyle name="Normal 5 4 7" xfId="5254" xr:uid="{ADFFAB91-9BC7-4FDE-A2C5-A7612B87333C}"/>
    <cellStyle name="Normal 5 4 7 2" xfId="9223" xr:uid="{22C9F01C-D91E-4369-84CB-C3DAC5BD1A58}"/>
    <cellStyle name="Normal 5 4 8" xfId="5255" xr:uid="{9111C950-5812-4063-9E78-3A839B615E27}"/>
    <cellStyle name="Normal 5 4 8 2" xfId="9224" xr:uid="{BF08012D-C015-4C73-9467-CE584F711E3B}"/>
    <cellStyle name="Normal 5 4 9" xfId="5256" xr:uid="{739C5252-F785-44CA-BE7A-09BB317C00DD}"/>
    <cellStyle name="Normal 5 4_PriorSmart Rollforward" xfId="2044" xr:uid="{FBA955D7-3C6C-462A-88A6-75EA6EE9037B}"/>
    <cellStyle name="Normal 5 5" xfId="2045" xr:uid="{A980961F-AE27-40D7-AA6E-B2F762C615F5}"/>
    <cellStyle name="Normal 5 5 2" xfId="2046" xr:uid="{09ADC969-33A2-4277-A171-3082EA66C991}"/>
    <cellStyle name="Normal 5 5 2 2" xfId="9226" xr:uid="{F3CF723E-C589-4FC2-8866-9E7C418EEFC8}"/>
    <cellStyle name="Normal 5 5 3" xfId="5085" xr:uid="{983D09CF-46C3-4AAF-8F83-377D3967FD27}"/>
    <cellStyle name="Normal 5 5 3 2" xfId="9227" xr:uid="{E7211003-6BE0-4C35-83DF-990286DE3DC3}"/>
    <cellStyle name="Normal 5 5 4" xfId="9228" xr:uid="{8157F694-7300-487F-A0EA-C95057346156}"/>
    <cellStyle name="Normal 5 5 5" xfId="9225" xr:uid="{2FAA4CE8-38CE-47AD-AE22-196C4FF8FEB5}"/>
    <cellStyle name="Normal 5 6" xfId="2047" xr:uid="{126C0CC4-1014-4CE0-8988-398A3AD0BB5D}"/>
    <cellStyle name="Normal 5 6 2" xfId="9229" xr:uid="{6C3CDC14-1F92-40B5-8C5C-8F9A15E03DA8}"/>
    <cellStyle name="Normal 5 7" xfId="2048" xr:uid="{BBA47667-BF39-4A09-BAF6-A50AC7162060}"/>
    <cellStyle name="Normal 5 7 2" xfId="9231" xr:uid="{D316718D-D01E-41D2-AD8A-145EBDA9823A}"/>
    <cellStyle name="Normal 5 7 3" xfId="9232" xr:uid="{DA1B24F3-2D93-4E2B-B600-ABA50001990C}"/>
    <cellStyle name="Normal 5 7 4" xfId="9230" xr:uid="{9B6891B8-CDCC-411A-A84B-D90662D9B697}"/>
    <cellStyle name="Normal 5 8" xfId="2049" xr:uid="{9B16499C-5C04-4F3F-A747-4A7B2EC2AB52}"/>
    <cellStyle name="Normal 5 8 2" xfId="9234" xr:uid="{C80DFB3F-BD6A-4CED-BCD2-1987E69891DC}"/>
    <cellStyle name="Normal 5 8 3" xfId="9235" xr:uid="{A632F789-21FB-4DEB-82A2-697AB628EAD4}"/>
    <cellStyle name="Normal 5 8 4" xfId="9233" xr:uid="{348DA47A-ED67-4299-B3E4-6234E352DC13}"/>
    <cellStyle name="Normal 5 9" xfId="2050" xr:uid="{CDA2201D-D9B1-456C-813A-F38B63D33176}"/>
    <cellStyle name="Normal 5 9 2" xfId="9237" xr:uid="{A8B1ADD9-0685-4242-BC79-88E730371599}"/>
    <cellStyle name="Normal 5 9 3" xfId="9238" xr:uid="{42FEA243-0CF4-4BDA-89DC-57EF0BF44C46}"/>
    <cellStyle name="Normal 5 9 4" xfId="9236" xr:uid="{39F55EF5-4F15-4436-A34A-2FEAE252655B}"/>
    <cellStyle name="Normal 50" xfId="2051" xr:uid="{8B8A7C2C-4E0F-4848-84DB-A3BF5ECEB237}"/>
    <cellStyle name="Normal 50 2" xfId="9239" xr:uid="{08AE53C7-06E6-463F-A9EB-7FFF5167E5E6}"/>
    <cellStyle name="Normal 51" xfId="2052" xr:uid="{FBB6A218-989C-445C-B772-43777E4CA18E}"/>
    <cellStyle name="Normal 51 2" xfId="9240" xr:uid="{6F57407A-9852-4336-94F9-8685AA31803C}"/>
    <cellStyle name="Normal 52" xfId="2053" xr:uid="{C8DC46D7-7B07-4101-813C-6E6EAA1EE873}"/>
    <cellStyle name="Normal 52 2" xfId="9241" xr:uid="{8D28564B-7594-4B31-ADC9-B9443D60A83B}"/>
    <cellStyle name="Normal 53" xfId="2054" xr:uid="{527B490B-DB8B-44BF-A350-806528179B9E}"/>
    <cellStyle name="Normal 53 10" xfId="9242" xr:uid="{E423C4BC-A933-49EB-AF16-604CF9D7730B}"/>
    <cellStyle name="Normal 53 2" xfId="2055" xr:uid="{886CAEF8-FA37-4A24-84A0-B9A6C7CD6C06}"/>
    <cellStyle name="Normal 53 2 2" xfId="9244" xr:uid="{D2897940-F0EF-45AE-8D45-517A7E7D18FD}"/>
    <cellStyle name="Normal 53 2 3" xfId="9245" xr:uid="{54335830-FAB7-46CB-9887-596A9848D9A6}"/>
    <cellStyle name="Normal 53 2 4" xfId="9243" xr:uid="{4681B609-D266-48EE-9CCE-9E9ABC883CB6}"/>
    <cellStyle name="Normal 53 3" xfId="5257" xr:uid="{DD6E8C12-482C-4BB3-8B93-CD3D9B3FB3C9}"/>
    <cellStyle name="Normal 53 3 2" xfId="9246" xr:uid="{8F6F73C9-B176-4993-B186-4FE75645873E}"/>
    <cellStyle name="Normal 53 4" xfId="5258" xr:uid="{F25160B4-F11A-4376-B98F-93EFDA5C4C2A}"/>
    <cellStyle name="Normal 53 4 2" xfId="9247" xr:uid="{020C0A36-802F-4BFD-8C92-48528B264F9F}"/>
    <cellStyle name="Normal 53 5" xfId="5259" xr:uid="{11DCC53A-4267-461F-B948-4DC89997D70A}"/>
    <cellStyle name="Normal 53 6" xfId="5260" xr:uid="{40E59BC0-75FE-4FA3-83B5-58257185F074}"/>
    <cellStyle name="Normal 53 7" xfId="5261" xr:uid="{21273967-34E5-43A0-A7A5-41BA4EA3CD23}"/>
    <cellStyle name="Normal 53 8" xfId="5262" xr:uid="{056754ED-88D5-42D9-B6EE-22A5DAC421F1}"/>
    <cellStyle name="Normal 53 9" xfId="5263" xr:uid="{C23C82ED-1A0F-4AB7-96EE-EF4DE04C8278}"/>
    <cellStyle name="Normal 54" xfId="2056" xr:uid="{D2DBC151-76A2-42CD-B531-72C0D8E9A1A9}"/>
    <cellStyle name="Normal 54 2" xfId="9248" xr:uid="{B8FACF99-1EFD-4ABC-B414-919AC386CC89}"/>
    <cellStyle name="Normal 54 3" xfId="12607" xr:uid="{FC12343D-E98D-4586-913B-94207C677F05}"/>
    <cellStyle name="Normal 55" xfId="2057" xr:uid="{CBE1242E-4F74-4FAF-A5CB-C1E8AFE91508}"/>
    <cellStyle name="Normal 55 2" xfId="2058" xr:uid="{FAF9D9DB-8584-4596-880D-2D4FF4B52F27}"/>
    <cellStyle name="Normal 55 2 2" xfId="9250" xr:uid="{2AB9E786-5076-4A9C-B18B-5175E3952AF3}"/>
    <cellStyle name="Normal 55 3" xfId="5133" xr:uid="{00FDE322-9C5E-4EC4-84F1-0CD9BBCD35DA}"/>
    <cellStyle name="Normal 55 4" xfId="9249" xr:uid="{9562C486-3339-4291-AF52-FE4EA429286F}"/>
    <cellStyle name="Normal 56" xfId="2059" xr:uid="{8DCFBD8A-EF0A-4E6B-B132-A02C525310E6}"/>
    <cellStyle name="Normal 56 2" xfId="2060" xr:uid="{0DBD24D4-0A70-4C95-A393-EB3A634122DF}"/>
    <cellStyle name="Normal 56 2 2" xfId="9252" xr:uid="{FDEA00A6-561F-42ED-AB18-188E46DDCC90}"/>
    <cellStyle name="Normal 56 3" xfId="5135" xr:uid="{E48B5408-7F3C-477A-AC33-23C1F2E7906A}"/>
    <cellStyle name="Normal 56 4" xfId="9251" xr:uid="{82093EBA-AA89-4280-A345-1DEC74484E74}"/>
    <cellStyle name="Normal 57" xfId="2061" xr:uid="{17F4A256-E4B6-4185-9F78-85AEE15FC6C7}"/>
    <cellStyle name="Normal 57 2" xfId="2062" xr:uid="{3D7D4502-4DDD-4D13-91CC-5DD25D06C48F}"/>
    <cellStyle name="Normal 57 2 2" xfId="9254" xr:uid="{D750F36C-9AD2-4F4B-B92D-C702F43BB166}"/>
    <cellStyle name="Normal 57 3" xfId="5264" xr:uid="{1AA072B3-F246-4A04-9C1B-ED87BA98DBFB}"/>
    <cellStyle name="Normal 57 4" xfId="9253" xr:uid="{EB823CB8-19FD-4512-B66C-2E144B43D896}"/>
    <cellStyle name="Normal 58" xfId="2063" xr:uid="{C81C2EB0-55BB-4BB3-B363-E15545493AF4}"/>
    <cellStyle name="Normal 58 2" xfId="2064" xr:uid="{73F76206-1DA8-4409-8853-44CBF73D3BCA}"/>
    <cellStyle name="Normal 58 2 2" xfId="9256" xr:uid="{D653A694-487E-4822-AF66-C57912B974A5}"/>
    <cellStyle name="Normal 58 3" xfId="5265" xr:uid="{3F0692BB-E097-41A7-B709-C9BBD675B15F}"/>
    <cellStyle name="Normal 58 4" xfId="9255" xr:uid="{2F5BB191-769C-4AAF-9A08-8DA04D21E5E6}"/>
    <cellStyle name="Normal 59" xfId="2065" xr:uid="{EA187494-3778-4F79-A18A-C6B935E29666}"/>
    <cellStyle name="Normal 59 2" xfId="5266" xr:uid="{F58AC2DB-FD0A-4E07-806E-2928A5287D0E}"/>
    <cellStyle name="Normal 59 2 2" xfId="9258" xr:uid="{B332F383-6A1F-4BEC-82C4-0E3832423F17}"/>
    <cellStyle name="Normal 59 3" xfId="9257" xr:uid="{BB6F4CF2-9891-4E19-B68B-50FEBA303997}"/>
    <cellStyle name="Normal 6" xfId="2066" xr:uid="{A00B25CF-6EB3-4E7F-BB1C-059511040E68}"/>
    <cellStyle name="Normal 6 10" xfId="2067" xr:uid="{C2E6C470-FB0B-41C4-8E42-1F6ADE7CE09F}"/>
    <cellStyle name="Normal 6 10 2" xfId="5086" xr:uid="{559F903F-81FA-43EC-B64D-FB8B4D1423E9}"/>
    <cellStyle name="Normal 6 10 2 2" xfId="9261" xr:uid="{2641343A-B8AB-4180-A19C-DF1757AED949}"/>
    <cellStyle name="Normal 6 10 2 3" xfId="14059" xr:uid="{EF6D0C1E-4962-4F0E-B123-67BC0D06EA54}"/>
    <cellStyle name="Normal 6 10 3" xfId="9262" xr:uid="{C0DA0E6A-A018-4984-A025-6748C90F2793}"/>
    <cellStyle name="Normal 6 10 4" xfId="9260" xr:uid="{3E7A6EF3-DCE0-4915-A742-C821E57FB046}"/>
    <cellStyle name="Normal 6 11" xfId="2068" xr:uid="{252A734C-4339-4352-988E-026CA8EF20B2}"/>
    <cellStyle name="Normal 6 11 2" xfId="9264" xr:uid="{0CFBB909-1235-491B-99ED-1A3B107EFFE1}"/>
    <cellStyle name="Normal 6 11 3" xfId="9265" xr:uid="{8E61E51B-2D0F-4799-AA1C-050C90A01FF0}"/>
    <cellStyle name="Normal 6 11 4" xfId="9263" xr:uid="{E10E0719-0873-40E6-9889-C76A035D6031}"/>
    <cellStyle name="Normal 6 12" xfId="2069" xr:uid="{217CEA1C-A75A-4C61-B269-9250E034FCC2}"/>
    <cellStyle name="Normal 6 12 2" xfId="9267" xr:uid="{289B854E-7370-46A6-9233-650FFFC87843}"/>
    <cellStyle name="Normal 6 12 3" xfId="9268" xr:uid="{3D1B70B7-F211-4CDD-9E38-077C9A2F9AD6}"/>
    <cellStyle name="Normal 6 12 4" xfId="9266" xr:uid="{E2BFF9C6-DFE3-47AA-A2CE-588FD12E6EE7}"/>
    <cellStyle name="Normal 6 13" xfId="2070" xr:uid="{DEE7CCD7-3000-49FC-94EF-78E9BC198D86}"/>
    <cellStyle name="Normal 6 13 2" xfId="9269" xr:uid="{85B91124-97FE-4A04-B82F-3D0C7D78C965}"/>
    <cellStyle name="Normal 6 14" xfId="9270" xr:uid="{02EAD1F7-95CC-4A1A-BEC3-10840D91696A}"/>
    <cellStyle name="Normal 6 15" xfId="9259" xr:uid="{83D85BCC-BFD3-488B-8301-BA1EAC414BB0}"/>
    <cellStyle name="Normal 6 16" xfId="11509" xr:uid="{7D2F13CF-0378-41AD-B390-B4E45DD53390}"/>
    <cellStyle name="Normal 6 2" xfId="2071" xr:uid="{C0D375C3-FB6F-4287-A7AE-53B13655345B}"/>
    <cellStyle name="Normal 6 2 10" xfId="5267" xr:uid="{B4481F30-6588-4814-A703-100CEEC36AE3}"/>
    <cellStyle name="Normal 6 2 11" xfId="9271" xr:uid="{575B7174-2D0F-4BCB-9FE2-BED259B5F8A6}"/>
    <cellStyle name="Normal 6 2 12" xfId="11510" xr:uid="{3EEE7E12-D0DE-45DB-85D8-5ACB79015147}"/>
    <cellStyle name="Normal 6 2 2" xfId="2072" xr:uid="{AED04436-1E4D-4E1B-9C4F-97BDFE008394}"/>
    <cellStyle name="Normal 6 2 2 2" xfId="2073" xr:uid="{869363FF-8865-4C91-A506-077DAB728ECA}"/>
    <cellStyle name="Normal 6 2 2 2 2" xfId="2074" xr:uid="{DC4568B6-A136-4716-BD18-AB06EEE898C5}"/>
    <cellStyle name="Normal 6 2 2 2 2 2" xfId="2075" xr:uid="{2D62B555-C818-4C52-8310-0EBAE9CDE034}"/>
    <cellStyle name="Normal 6 2 2 2 2 2 2" xfId="9276" xr:uid="{ACF60E08-0BBA-4B3B-B31E-E9E5AC225791}"/>
    <cellStyle name="Normal 6 2 2 2 2 2 3" xfId="9277" xr:uid="{3B66CF91-96AA-4A1A-9C78-651C83A95DA8}"/>
    <cellStyle name="Normal 6 2 2 2 2 2 4" xfId="9275" xr:uid="{BE72CE28-D3D8-4CD1-9443-685BF28E4BF5}"/>
    <cellStyle name="Normal 6 2 2 2 2 3" xfId="9278" xr:uid="{7B5237A1-5318-4D5D-8555-49E2EAF74C8A}"/>
    <cellStyle name="Normal 6 2 2 2 2 4" xfId="9279" xr:uid="{2007DB12-16F4-4E38-8E66-410D78F7CB00}"/>
    <cellStyle name="Normal 6 2 2 2 2 5" xfId="9274" xr:uid="{B781BACD-0654-44C6-BD63-764889F0A139}"/>
    <cellStyle name="Normal 6 2 2 2 3" xfId="2076" xr:uid="{B2B0FED4-4991-44C2-A90C-13D9879BD742}"/>
    <cellStyle name="Normal 6 2 2 2 3 2" xfId="9281" xr:uid="{121ADFF2-EDAA-4FD7-9D00-8AE39A33A19B}"/>
    <cellStyle name="Normal 6 2 2 2 3 3" xfId="9282" xr:uid="{D8B07D41-C76F-47AB-956F-C6193995D49B}"/>
    <cellStyle name="Normal 6 2 2 2 3 4" xfId="9280" xr:uid="{14E5B1CE-88C9-46DA-B07A-36854A5BEF70}"/>
    <cellStyle name="Normal 6 2 2 2 4" xfId="9283" xr:uid="{475E5947-A9CA-48FE-8D2F-0D053C9E286A}"/>
    <cellStyle name="Normal 6 2 2 2 5" xfId="9284" xr:uid="{87ACF697-95AF-4EAA-A85B-CC0BBBF6BECF}"/>
    <cellStyle name="Normal 6 2 2 2 6" xfId="9273" xr:uid="{D2F96E37-8201-40EF-9A15-86F0088A1551}"/>
    <cellStyle name="Normal 6 2 2 3" xfId="2077" xr:uid="{1A8E4CB4-21BE-402E-A6FF-389C9BCE9D39}"/>
    <cellStyle name="Normal 6 2 2 3 2" xfId="2078" xr:uid="{A0A20FDE-6C97-4FEB-B581-FDD74015D436}"/>
    <cellStyle name="Normal 6 2 2 3 2 2" xfId="9287" xr:uid="{97377D43-D586-406D-9426-3739C768EB7A}"/>
    <cellStyle name="Normal 6 2 2 3 2 3" xfId="9288" xr:uid="{A200E4CA-221F-4480-9F66-C8D1298831C1}"/>
    <cellStyle name="Normal 6 2 2 3 2 4" xfId="9286" xr:uid="{7F4AA202-D17B-483B-B4A6-22851636F2E4}"/>
    <cellStyle name="Normal 6 2 2 3 3" xfId="9289" xr:uid="{64ABEA52-6BFD-494F-B90D-38761E06DF33}"/>
    <cellStyle name="Normal 6 2 2 3 4" xfId="9290" xr:uid="{6F7BCB98-4B1B-4536-8360-774097BBC3B0}"/>
    <cellStyle name="Normal 6 2 2 3 5" xfId="9285" xr:uid="{41C7768F-F4B6-46C7-844C-46DA1FF278B5}"/>
    <cellStyle name="Normal 6 2 2 4" xfId="2079" xr:uid="{BAB69DC9-D297-42A7-8179-6B021B559179}"/>
    <cellStyle name="Normal 6 2 2 4 2" xfId="9292" xr:uid="{71DEE92C-3486-4376-8DC3-CE8DA1ABF625}"/>
    <cellStyle name="Normal 6 2 2 4 3" xfId="9293" xr:uid="{E7FEFFC9-E77F-4D80-908C-0AC1DA14250D}"/>
    <cellStyle name="Normal 6 2 2 4 4" xfId="9291" xr:uid="{1D7271FB-77DA-4D4E-B15C-B0AE6403326B}"/>
    <cellStyle name="Normal 6 2 2 5" xfId="9294" xr:uid="{63152041-93EC-4017-89B7-8FCDFA5006CC}"/>
    <cellStyle name="Normal 6 2 2 6" xfId="9295" xr:uid="{7F2C560B-D981-4782-B384-32E780872FAB}"/>
    <cellStyle name="Normal 6 2 2 7" xfId="9272" xr:uid="{981696C1-9344-4867-8415-315230061835}"/>
    <cellStyle name="Normal 6 2 2_PriorSmart Rollforward" xfId="2080" xr:uid="{AC9D3851-804E-4B37-A306-B6FA51E75FD4}"/>
    <cellStyle name="Normal 6 2 3" xfId="2081" xr:uid="{4617635D-8650-408D-88DD-58E96F8BBDBB}"/>
    <cellStyle name="Normal 6 2 3 2" xfId="2082" xr:uid="{BD035885-9F0C-4595-9ACC-38754C0D8811}"/>
    <cellStyle name="Normal 6 2 3 2 2" xfId="2083" xr:uid="{F12452CF-F5B7-403F-A758-3C6488CB3DA5}"/>
    <cellStyle name="Normal 6 2 3 2 2 2" xfId="2084" xr:uid="{A611FE1C-6E7B-44DE-B243-B17ABE5577CA}"/>
    <cellStyle name="Normal 6 2 3 2 2 2 2" xfId="9300" xr:uid="{63981338-1745-44E2-BD62-8A85001744C2}"/>
    <cellStyle name="Normal 6 2 3 2 2 2 3" xfId="9301" xr:uid="{0847DA88-F689-474C-92EB-B59F604DE81F}"/>
    <cellStyle name="Normal 6 2 3 2 2 2 4" xfId="9299" xr:uid="{E7C0DA81-73C1-47B2-9FA3-DDF4F4F693A0}"/>
    <cellStyle name="Normal 6 2 3 2 2 3" xfId="9302" xr:uid="{FD40D972-0E67-4477-BAE1-68AA57CBD76A}"/>
    <cellStyle name="Normal 6 2 3 2 2 4" xfId="9303" xr:uid="{2515EB21-F871-4B52-A78F-8A5A14D708CA}"/>
    <cellStyle name="Normal 6 2 3 2 2 5" xfId="9298" xr:uid="{26BC8E31-D0EC-478D-9065-F552FA991DF9}"/>
    <cellStyle name="Normal 6 2 3 2 3" xfId="2085" xr:uid="{46BA9AC5-17C8-429E-AAE7-EA80B753456F}"/>
    <cellStyle name="Normal 6 2 3 2 3 2" xfId="9305" xr:uid="{BEFA5E00-BDEA-4993-A8BD-6DEC1476316E}"/>
    <cellStyle name="Normal 6 2 3 2 3 3" xfId="9306" xr:uid="{2F0D1A22-DFD7-4838-8C19-B14CDA0F03BC}"/>
    <cellStyle name="Normal 6 2 3 2 3 4" xfId="9304" xr:uid="{BCF84B8C-7AC6-4877-86E9-3CCB8219D9DD}"/>
    <cellStyle name="Normal 6 2 3 2 4" xfId="9307" xr:uid="{E9D4C094-4356-4187-97BD-705640F38E98}"/>
    <cellStyle name="Normal 6 2 3 2 5" xfId="9308" xr:uid="{747BA87A-F692-4B4E-855C-69DE7C82C311}"/>
    <cellStyle name="Normal 6 2 3 2 6" xfId="9297" xr:uid="{E66D171A-6355-408D-9FC7-8EA86E8BB5E0}"/>
    <cellStyle name="Normal 6 2 3 3" xfId="2086" xr:uid="{0EDC39B9-04DE-44A3-A0CA-A2ED28F1DCF9}"/>
    <cellStyle name="Normal 6 2 3 3 2" xfId="2087" xr:uid="{AC83E0D8-BB76-412C-90E7-C4F84EAC9B77}"/>
    <cellStyle name="Normal 6 2 3 3 2 2" xfId="9311" xr:uid="{9E2836AD-0BE2-42D0-BE1B-979DF17C0C34}"/>
    <cellStyle name="Normal 6 2 3 3 2 3" xfId="9312" xr:uid="{3780DD8C-669A-4EA0-990B-1B9F9FDE388E}"/>
    <cellStyle name="Normal 6 2 3 3 2 4" xfId="9310" xr:uid="{23677322-6212-4FBB-82EB-BA8AB843DFE4}"/>
    <cellStyle name="Normal 6 2 3 3 3" xfId="9313" xr:uid="{ADBAF789-225B-4A84-B10F-31885BC327E0}"/>
    <cellStyle name="Normal 6 2 3 3 4" xfId="9314" xr:uid="{AF8E600C-9093-42F4-B720-2FC5CA33FB47}"/>
    <cellStyle name="Normal 6 2 3 3 5" xfId="9309" xr:uid="{2DB6FFDF-41D7-4D4D-8238-0D81B525CCFF}"/>
    <cellStyle name="Normal 6 2 3 4" xfId="2088" xr:uid="{D33A20F3-6BF1-4EF6-AA2A-F3A9A3B7397F}"/>
    <cellStyle name="Normal 6 2 3 4 2" xfId="9316" xr:uid="{E9F08433-325E-4F6F-A9FA-415F7E19B59C}"/>
    <cellStyle name="Normal 6 2 3 4 3" xfId="9317" xr:uid="{6AD436DF-1032-4C0C-B431-9766C8CBB1DE}"/>
    <cellStyle name="Normal 6 2 3 4 4" xfId="9315" xr:uid="{3771E36E-B8BB-43FC-B2F5-4869A3534989}"/>
    <cellStyle name="Normal 6 2 3 5" xfId="9318" xr:uid="{617E8000-8574-4EB3-AB98-337ABBDABB1A}"/>
    <cellStyle name="Normal 6 2 3 6" xfId="9319" xr:uid="{871A3296-7120-417E-9558-AC8560369355}"/>
    <cellStyle name="Normal 6 2 3 7" xfId="9296" xr:uid="{F8E9F697-12C1-4C47-8D5A-18001658B1CD}"/>
    <cellStyle name="Normal 6 2 3_PriorSmart Rollforward" xfId="2089" xr:uid="{94FA7AF6-E1D3-418F-8E0E-3845CD3B4539}"/>
    <cellStyle name="Normal 6 2 4" xfId="2090" xr:uid="{D2730791-62D6-4EEE-B278-29D5E18BFD29}"/>
    <cellStyle name="Normal 6 2 4 2" xfId="2091" xr:uid="{3DE72B62-FEB2-403B-AFA9-120B837EEE5E}"/>
    <cellStyle name="Normal 6 2 4 2 2" xfId="2092" xr:uid="{1F0AFE86-8020-434C-A17E-1E5525AF97BB}"/>
    <cellStyle name="Normal 6 2 4 2 2 2" xfId="2093" xr:uid="{5DC9FC22-4D4F-47E3-A0B5-48DACBEEE8C8}"/>
    <cellStyle name="Normal 6 2 4 2 2 2 2" xfId="9324" xr:uid="{7264C10A-F032-4E89-AEFB-061F9EB40471}"/>
    <cellStyle name="Normal 6 2 4 2 2 2 3" xfId="9325" xr:uid="{DF7215A5-6779-4973-990A-12DF0FCD66B5}"/>
    <cellStyle name="Normal 6 2 4 2 2 2 4" xfId="9323" xr:uid="{86173570-62E4-404B-A6D2-BAFF97C359EC}"/>
    <cellStyle name="Normal 6 2 4 2 2 3" xfId="9326" xr:uid="{3AEDB245-3265-48AC-A830-E27E9B7AF1DE}"/>
    <cellStyle name="Normal 6 2 4 2 2 4" xfId="9327" xr:uid="{313F4828-95DC-48F3-A462-85CBF06CF4A5}"/>
    <cellStyle name="Normal 6 2 4 2 2 5" xfId="9322" xr:uid="{216508DF-6938-4162-925E-EA24D70116A0}"/>
    <cellStyle name="Normal 6 2 4 2 3" xfId="2094" xr:uid="{158E3C47-2EFD-4F2A-A95B-31CB8C7C6DFB}"/>
    <cellStyle name="Normal 6 2 4 2 3 2" xfId="9329" xr:uid="{2044181C-72D9-4DE6-AB30-539491CED5A0}"/>
    <cellStyle name="Normal 6 2 4 2 3 3" xfId="9330" xr:uid="{69CB673F-E84C-43B4-8A18-5075F94DD68E}"/>
    <cellStyle name="Normal 6 2 4 2 3 4" xfId="9328" xr:uid="{FB0F00A8-ADE5-48D4-99B2-22ADB761B71C}"/>
    <cellStyle name="Normal 6 2 4 2 4" xfId="9331" xr:uid="{81F8A205-A23B-47BA-BBB4-653BB930A7C3}"/>
    <cellStyle name="Normal 6 2 4 2 5" xfId="9332" xr:uid="{0D6368B1-8400-44A6-B43F-435029932C3A}"/>
    <cellStyle name="Normal 6 2 4 2 6" xfId="9321" xr:uid="{7A4610CF-71AB-413E-98C4-4F374A050537}"/>
    <cellStyle name="Normal 6 2 4 3" xfId="2095" xr:uid="{9E6CEA0B-8A37-4573-A41C-D390D691A2A0}"/>
    <cellStyle name="Normal 6 2 4 3 2" xfId="2096" xr:uid="{96D73D78-B3DB-467F-B1AA-54AD805DC63E}"/>
    <cellStyle name="Normal 6 2 4 3 2 2" xfId="9335" xr:uid="{B932AAAE-384C-4BA8-9EA0-5E16AD939C43}"/>
    <cellStyle name="Normal 6 2 4 3 2 3" xfId="9336" xr:uid="{C4899636-B413-497C-A6F3-0F8B967A2472}"/>
    <cellStyle name="Normal 6 2 4 3 2 4" xfId="9334" xr:uid="{F37CC0DD-134E-4DF6-B814-CEF7A8CD2FA1}"/>
    <cellStyle name="Normal 6 2 4 3 3" xfId="9337" xr:uid="{906CD6D7-B3B4-4E29-8CEB-A432EC23FFFE}"/>
    <cellStyle name="Normal 6 2 4 3 4" xfId="9338" xr:uid="{9D3166A9-7FB3-4E0D-881D-1AD124E00290}"/>
    <cellStyle name="Normal 6 2 4 3 5" xfId="9333" xr:uid="{04F3A2B7-A655-4466-8A33-2AAE4F375987}"/>
    <cellStyle name="Normal 6 2 4 4" xfId="2097" xr:uid="{BB81EEFB-AD09-4649-B527-1F38D254ABEF}"/>
    <cellStyle name="Normal 6 2 4 4 2" xfId="9340" xr:uid="{EF540B76-CB15-4717-923F-7BED68D25563}"/>
    <cellStyle name="Normal 6 2 4 4 3" xfId="9341" xr:uid="{3A5AED1C-EA0D-40D2-84E1-90DFC9B60EAD}"/>
    <cellStyle name="Normal 6 2 4 4 4" xfId="9339" xr:uid="{77CA9C0F-3E7F-47A5-9DA4-C21696DE2D0D}"/>
    <cellStyle name="Normal 6 2 4 5" xfId="9342" xr:uid="{A094819A-8378-4DFD-AC17-26EFE5DE061E}"/>
    <cellStyle name="Normal 6 2 4 6" xfId="9343" xr:uid="{9DCF2B62-ACC4-4CB7-9144-7D309FB7A6BD}"/>
    <cellStyle name="Normal 6 2 4 7" xfId="9320" xr:uid="{A797C310-DC81-4345-BC7E-F99BA7FD85E7}"/>
    <cellStyle name="Normal 6 2 4_PriorSmart Rollforward" xfId="2098" xr:uid="{D7575498-1C1B-4912-9156-ACA22AEA4C4B}"/>
    <cellStyle name="Normal 6 2 5" xfId="2099" xr:uid="{26AB16F4-287C-48E6-9F9E-905128DAEADE}"/>
    <cellStyle name="Normal 6 2 5 2" xfId="2100" xr:uid="{41A58569-D01C-4916-9AF2-BC29619E2678}"/>
    <cellStyle name="Normal 6 2 5 2 2" xfId="2101" xr:uid="{873598D2-2818-4B57-A801-DF2DED2B323D}"/>
    <cellStyle name="Normal 6 2 5 2 2 2" xfId="9347" xr:uid="{80D56FFE-564B-43DD-B2D7-761BD5005A67}"/>
    <cellStyle name="Normal 6 2 5 2 2 3" xfId="9348" xr:uid="{79FFA420-19C1-49C2-8BAD-62351E4BD123}"/>
    <cellStyle name="Normal 6 2 5 2 2 4" xfId="9346" xr:uid="{FA3AEAA9-6FA3-4E8A-8E3C-527F0A21CDF5}"/>
    <cellStyle name="Normal 6 2 5 2 3" xfId="9349" xr:uid="{E89ECB4A-DB53-4093-800B-0071017CAC6B}"/>
    <cellStyle name="Normal 6 2 5 2 4" xfId="9350" xr:uid="{58042334-7081-4352-86A7-5D621E6230A9}"/>
    <cellStyle name="Normal 6 2 5 2 5" xfId="9345" xr:uid="{CBFF59D4-1EC7-4798-9C95-76BE619467A2}"/>
    <cellStyle name="Normal 6 2 5 3" xfId="2102" xr:uid="{BD49D7F4-9206-4877-93AC-127215FAE6DB}"/>
    <cellStyle name="Normal 6 2 5 3 2" xfId="9352" xr:uid="{6C431EB0-7AD1-4A05-AAAC-51AC48F20D4D}"/>
    <cellStyle name="Normal 6 2 5 3 3" xfId="9353" xr:uid="{B37EBD93-2003-4601-BB8B-2163324DB461}"/>
    <cellStyle name="Normal 6 2 5 3 4" xfId="9351" xr:uid="{1253A784-DC32-4BB5-A961-581E21D115BC}"/>
    <cellStyle name="Normal 6 2 5 4" xfId="9354" xr:uid="{E659B825-DAEA-45DF-8629-FF13728ED9CF}"/>
    <cellStyle name="Normal 6 2 5 5" xfId="9355" xr:uid="{A800530C-5A3A-4768-B48D-67820F5650E0}"/>
    <cellStyle name="Normal 6 2 5 6" xfId="9344" xr:uid="{DC0A13F4-616D-4DEC-908C-015F5AFC8CB5}"/>
    <cellStyle name="Normal 6 2 6" xfId="2103" xr:uid="{D24D97EF-B733-44F6-8F76-B274A46531E3}"/>
    <cellStyle name="Normal 6 2 6 2" xfId="2104" xr:uid="{703936AF-DEC0-40CC-8BC2-3EA3EDB4F283}"/>
    <cellStyle name="Normal 6 2 6 2 2" xfId="9358" xr:uid="{15FB5998-2CDA-42E5-B7D3-B6A20B8DE708}"/>
    <cellStyle name="Normal 6 2 6 2 3" xfId="9359" xr:uid="{9BA4417D-8DC5-4E03-AEDA-946CEBE862C0}"/>
    <cellStyle name="Normal 6 2 6 2 4" xfId="9357" xr:uid="{AE4948CE-7A01-4463-A251-9528CC4DC09F}"/>
    <cellStyle name="Normal 6 2 6 3" xfId="9360" xr:uid="{97F9D2D3-4F32-4343-A11E-02C35BB8813C}"/>
    <cellStyle name="Normal 6 2 6 4" xfId="9361" xr:uid="{A173CD5A-7F5C-4CB2-B4EA-9DC3B4EF6547}"/>
    <cellStyle name="Normal 6 2 6 5" xfId="9356" xr:uid="{84F56921-1046-47DD-99E8-CFBCD28AD5B4}"/>
    <cellStyle name="Normal 6 2 7" xfId="2105" xr:uid="{36484256-54B7-4DBA-8806-6B9901EEE56F}"/>
    <cellStyle name="Normal 6 2 7 2" xfId="9363" xr:uid="{27316CB8-AAB6-4ED9-95C9-A6471D93F4FA}"/>
    <cellStyle name="Normal 6 2 7 3" xfId="9364" xr:uid="{8A43C856-3BF5-4129-9AAF-690B3B285944}"/>
    <cellStyle name="Normal 6 2 7 4" xfId="9362" xr:uid="{58749B77-FCAC-444B-998C-ABBE69ECF7A7}"/>
    <cellStyle name="Normal 6 2 8" xfId="2106" xr:uid="{59EBA995-2796-4DD0-8765-49441CCD4217}"/>
    <cellStyle name="Normal 6 2 8 2" xfId="9365" xr:uid="{E44546BC-2802-465C-888F-A33C6533B8E0}"/>
    <cellStyle name="Normal 6 2 9" xfId="5268" xr:uid="{0B0E85B5-A374-42D1-B972-DC8176B8BEB0}"/>
    <cellStyle name="Normal 6 2 9 2" xfId="9366" xr:uid="{61E38A15-C733-4F2B-9ED4-6036B43E8AF7}"/>
    <cellStyle name="Normal 6 2_PriorSmart Rollforward" xfId="2107" xr:uid="{409242C5-1AA0-4E29-8026-22D876992DF4}"/>
    <cellStyle name="Normal 6 3" xfId="2108" xr:uid="{0C212C4C-C1E8-4136-A531-7B9251EE6DC0}"/>
    <cellStyle name="Normal 6 3 2" xfId="2109" xr:uid="{BB53A50A-EB49-4B3A-AF32-9DB6454FB121}"/>
    <cellStyle name="Normal 6 3 2 2" xfId="2110" xr:uid="{26BEB902-DB1B-4689-9FAF-9C4AE80597A8}"/>
    <cellStyle name="Normal 6 3 2 2 2" xfId="2111" xr:uid="{EEC513D1-0DD6-46E7-8761-1A78F533A996}"/>
    <cellStyle name="Normal 6 3 2 2 2 2" xfId="9371" xr:uid="{C3331F28-DC7E-416C-8F39-44F37B1C3487}"/>
    <cellStyle name="Normal 6 3 2 2 2 3" xfId="9372" xr:uid="{6ECD85DF-44A6-41C6-81EC-EF891D0ED414}"/>
    <cellStyle name="Normal 6 3 2 2 2 4" xfId="9370" xr:uid="{D4B9DA13-82F8-4B25-BCD3-BB8D3A443841}"/>
    <cellStyle name="Normal 6 3 2 2 3" xfId="9373" xr:uid="{41647FB8-A544-4206-A0D9-B46F502DBD84}"/>
    <cellStyle name="Normal 6 3 2 2 4" xfId="9374" xr:uid="{95BBC1CF-0EB8-4B9B-BAEA-D35D70E552F3}"/>
    <cellStyle name="Normal 6 3 2 2 5" xfId="9369" xr:uid="{4D04E26F-5836-4A79-AEC4-6D8912B11759}"/>
    <cellStyle name="Normal 6 3 2 3" xfId="2112" xr:uid="{21D665E7-43FB-4393-89EA-6A87C12DA077}"/>
    <cellStyle name="Normal 6 3 2 3 2" xfId="9376" xr:uid="{6D23AEB6-4F3A-414B-8A19-CE4380ADE7F3}"/>
    <cellStyle name="Normal 6 3 2 3 3" xfId="9377" xr:uid="{A97A8E70-30EE-4E80-AF24-2AE8F25D9BB7}"/>
    <cellStyle name="Normal 6 3 2 3 4" xfId="9375" xr:uid="{24AD0757-D2D4-431E-95E7-17BE27B8E325}"/>
    <cellStyle name="Normal 6 3 2 4" xfId="9378" xr:uid="{9A3A2A05-8288-47DF-9636-2D90949CDAA9}"/>
    <cellStyle name="Normal 6 3 2 5" xfId="9379" xr:uid="{DCFE1304-5C02-4AA6-A72E-EFF030A0F2B2}"/>
    <cellStyle name="Normal 6 3 2 6" xfId="9368" xr:uid="{15E43B43-0346-4BC1-B564-70217B76C2D1}"/>
    <cellStyle name="Normal 6 3 3" xfId="2113" xr:uid="{AAE0E2BB-B174-4D18-831E-836A0B2D5EDA}"/>
    <cellStyle name="Normal 6 3 3 2" xfId="2114" xr:uid="{EA574EB4-F2CC-489D-BD26-64811C74D8CE}"/>
    <cellStyle name="Normal 6 3 3 2 2" xfId="9382" xr:uid="{59C76B23-8037-4FA9-82D1-315A129EBCCB}"/>
    <cellStyle name="Normal 6 3 3 2 3" xfId="9383" xr:uid="{D08550E4-1594-41F7-8BC8-EBC0FB7C2083}"/>
    <cellStyle name="Normal 6 3 3 2 4" xfId="9381" xr:uid="{C4759375-24C3-479F-916B-291E4E2E34F5}"/>
    <cellStyle name="Normal 6 3 3 3" xfId="9384" xr:uid="{0AF3C0D7-4AD6-493A-8941-DF20BAE7871F}"/>
    <cellStyle name="Normal 6 3 3 4" xfId="9385" xr:uid="{FE4A305F-9288-41D0-B831-5A747F91CB0A}"/>
    <cellStyle name="Normal 6 3 3 5" xfId="9380" xr:uid="{5E6E94FA-A2A8-4741-AA20-607F65DF4374}"/>
    <cellStyle name="Normal 6 3 4" xfId="2115" xr:uid="{172526B1-A1A9-4A76-951B-D45690158279}"/>
    <cellStyle name="Normal 6 3 4 2" xfId="9387" xr:uid="{51A8CEE6-E28E-4F68-A667-C6B18438E4BF}"/>
    <cellStyle name="Normal 6 3 4 3" xfId="9388" xr:uid="{2300C526-6BA0-45A4-BA8B-E54E601A6DF7}"/>
    <cellStyle name="Normal 6 3 4 4" xfId="9386" xr:uid="{F0EC21F4-273F-47B5-A6DE-C93F24E10035}"/>
    <cellStyle name="Normal 6 3 5" xfId="2116" xr:uid="{C064D8FC-14DF-4F13-B241-BA59677F60FC}"/>
    <cellStyle name="Normal 6 3 5 2" xfId="9389" xr:uid="{88E2489A-7CCA-4B0E-B346-FF4E6E2041D8}"/>
    <cellStyle name="Normal 6 3 6" xfId="9390" xr:uid="{FA96E6A5-4C7B-464C-98D6-C17F93F357B6}"/>
    <cellStyle name="Normal 6 3 7" xfId="9367" xr:uid="{84141D18-D523-4102-9126-F5791DDB2018}"/>
    <cellStyle name="Normal 6 3 8" xfId="11511" xr:uid="{B41DCD06-9CD6-4292-B756-7FEAAF938550}"/>
    <cellStyle name="Normal 6 3_PriorSmart Rollforward" xfId="2117" xr:uid="{A75E1DD3-BCF8-4F4F-97BB-CEA0E80A36A5}"/>
    <cellStyle name="Normal 6 4" xfId="2118" xr:uid="{09401B59-D7B9-4206-B75A-F1101F6BCF9A}"/>
    <cellStyle name="Normal 6 4 2" xfId="2119" xr:uid="{041690E2-97BA-426A-B3D8-82A32BBD424F}"/>
    <cellStyle name="Normal 6 4 2 2" xfId="2120" xr:uid="{9F9769DE-A7A4-4327-AD12-3AC99938B64B}"/>
    <cellStyle name="Normal 6 4 2 2 2" xfId="2121" xr:uid="{333F3E79-F55D-4ACA-BA04-F0C9137628B5}"/>
    <cellStyle name="Normal 6 4 2 2 2 2" xfId="9395" xr:uid="{1454D5B6-762F-499F-B70C-924F48ADAE3A}"/>
    <cellStyle name="Normal 6 4 2 2 2 3" xfId="9396" xr:uid="{728489C6-B78F-432F-9225-1AFB42E033A9}"/>
    <cellStyle name="Normal 6 4 2 2 2 4" xfId="9394" xr:uid="{8299655D-6701-4DA3-BFAB-0246F65880D1}"/>
    <cellStyle name="Normal 6 4 2 2 3" xfId="9397" xr:uid="{3996EC05-B8A9-4C75-97BF-1935EBFC8E72}"/>
    <cellStyle name="Normal 6 4 2 2 4" xfId="9398" xr:uid="{2BB9CEE5-041B-41DD-9467-93C019A15834}"/>
    <cellStyle name="Normal 6 4 2 2 5" xfId="9393" xr:uid="{9E8250D2-4BCA-4D13-A139-59E00CAA34E0}"/>
    <cellStyle name="Normal 6 4 2 3" xfId="2122" xr:uid="{AF51E0AF-562C-438D-A19D-0A76829D58D5}"/>
    <cellStyle name="Normal 6 4 2 3 2" xfId="9400" xr:uid="{73CD618D-7686-46E3-BBD2-CB068333633F}"/>
    <cellStyle name="Normal 6 4 2 3 3" xfId="9401" xr:uid="{C17AF65C-987C-44FB-A50F-FF1F39B87134}"/>
    <cellStyle name="Normal 6 4 2 3 4" xfId="9399" xr:uid="{6321F3B9-D5A2-41FB-A98A-7EEA3942D69F}"/>
    <cellStyle name="Normal 6 4 2 4" xfId="9402" xr:uid="{26DC2BA1-CE50-4EFF-9CA3-EE07476F3DA6}"/>
    <cellStyle name="Normal 6 4 2 5" xfId="9403" xr:uid="{EE8D19E3-4502-4278-BC59-D06C171180F7}"/>
    <cellStyle name="Normal 6 4 2 6" xfId="9392" xr:uid="{998D3D8B-170C-4436-99C9-57F72B4F4D2F}"/>
    <cellStyle name="Normal 6 4 3" xfId="2123" xr:uid="{720D51FB-CBA3-4510-A143-F1CE41BB3F14}"/>
    <cellStyle name="Normal 6 4 3 2" xfId="2124" xr:uid="{21684CAC-4CF4-4DEC-ADC0-931523599CF2}"/>
    <cellStyle name="Normal 6 4 3 2 2" xfId="9406" xr:uid="{304A905D-242F-4BAF-AB17-9B959522BCDB}"/>
    <cellStyle name="Normal 6 4 3 2 3" xfId="9407" xr:uid="{1DBF3523-0F02-4B11-BAEB-3C66CAC7DFC4}"/>
    <cellStyle name="Normal 6 4 3 2 4" xfId="9405" xr:uid="{9D518406-304C-409D-9A26-CB50706CE4CA}"/>
    <cellStyle name="Normal 6 4 3 3" xfId="9408" xr:uid="{4E909388-E3E3-4366-A815-F9B024F221C0}"/>
    <cellStyle name="Normal 6 4 3 4" xfId="9409" xr:uid="{183F00B9-FE13-4151-A79C-8D266E1A6B60}"/>
    <cellStyle name="Normal 6 4 3 5" xfId="9404" xr:uid="{249C5C94-7508-4DE2-8277-DDCF0B4FE5C4}"/>
    <cellStyle name="Normal 6 4 4" xfId="2125" xr:uid="{25B56BBD-4F87-4C58-B812-6B1C1B610449}"/>
    <cellStyle name="Normal 6 4 4 2" xfId="9411" xr:uid="{F7CEAC11-4BD2-4E27-B755-8D23EDEFE264}"/>
    <cellStyle name="Normal 6 4 4 3" xfId="9412" xr:uid="{8CA7466F-B317-4CCC-9BF3-6DF1C0AD6DD1}"/>
    <cellStyle name="Normal 6 4 4 4" xfId="9410" xr:uid="{A2FA19E5-A50A-42C1-AF7A-B5A6D470D26C}"/>
    <cellStyle name="Normal 6 4 5" xfId="9413" xr:uid="{1418E64B-76AA-4079-A560-539451F2ABC2}"/>
    <cellStyle name="Normal 6 4 6" xfId="9414" xr:uid="{39435BA8-7508-4974-A058-5194FFF55680}"/>
    <cellStyle name="Normal 6 4 7" xfId="9391" xr:uid="{DB0D9E03-55AD-4D44-AF6A-B16287EC1FB0}"/>
    <cellStyle name="Normal 6 4_PriorSmart Rollforward" xfId="2126" xr:uid="{749EFA2B-C58C-4929-8D4B-B9D65A4E1F30}"/>
    <cellStyle name="Normal 6 5" xfId="2127" xr:uid="{D8194BE8-C2BB-4B2A-931F-E395DCAB6B2F}"/>
    <cellStyle name="Normal 6 5 2" xfId="2128" xr:uid="{CEE566A0-1CCE-4278-9C14-DB9E08F9F85A}"/>
    <cellStyle name="Normal 6 5 2 2" xfId="2129" xr:uid="{B559FAE2-7AEB-42F7-ABAB-3C6CCA9F8AB3}"/>
    <cellStyle name="Normal 6 5 2 2 2" xfId="2130" xr:uid="{8729BA05-A782-4EC8-966B-CC96804E2D47}"/>
    <cellStyle name="Normal 6 5 2 2 2 2" xfId="9419" xr:uid="{C6357F5A-4DFB-46F1-B0DF-54A89C516716}"/>
    <cellStyle name="Normal 6 5 2 2 2 3" xfId="9420" xr:uid="{B71FB7D3-750A-40D5-B893-C2FD8DF8EC2F}"/>
    <cellStyle name="Normal 6 5 2 2 2 4" xfId="9418" xr:uid="{188368ED-FA19-46DA-A8FD-FF36613AFAE4}"/>
    <cellStyle name="Normal 6 5 2 2 3" xfId="9421" xr:uid="{2D81BB96-3E59-4D3A-8221-63B7F51E16B2}"/>
    <cellStyle name="Normal 6 5 2 2 4" xfId="9422" xr:uid="{1F018BC3-6A41-424D-BE62-D26C7A3240D5}"/>
    <cellStyle name="Normal 6 5 2 2 5" xfId="9417" xr:uid="{C8D30AB5-660A-4BC7-8C03-4693D9B314C5}"/>
    <cellStyle name="Normal 6 5 2 3" xfId="2131" xr:uid="{297CA7BF-815F-4A52-933E-051CDCD4CEAE}"/>
    <cellStyle name="Normal 6 5 2 3 2" xfId="9424" xr:uid="{1AD78BA7-8575-41C7-B964-9CEFD7FB5E5B}"/>
    <cellStyle name="Normal 6 5 2 3 3" xfId="9425" xr:uid="{76F1320B-4D77-4D69-B96F-C142BEED3B87}"/>
    <cellStyle name="Normal 6 5 2 3 4" xfId="9423" xr:uid="{E58E1186-FEAE-49AA-8753-EA857FDE5C56}"/>
    <cellStyle name="Normal 6 5 2 4" xfId="9426" xr:uid="{14FD0EF5-7117-4653-BA7A-CE9462C01060}"/>
    <cellStyle name="Normal 6 5 2 5" xfId="9427" xr:uid="{6893F3AA-186E-4FB0-96DB-9AA182F72844}"/>
    <cellStyle name="Normal 6 5 2 6" xfId="9416" xr:uid="{09D69E9D-4669-4526-9E6D-D8CAF0583141}"/>
    <cellStyle name="Normal 6 5 3" xfId="2132" xr:uid="{BAE0CEAE-D363-4CF8-8C92-477FE585CB54}"/>
    <cellStyle name="Normal 6 5 3 2" xfId="2133" xr:uid="{A1EFCDDE-0351-4A82-8D87-C3E513AC1B1B}"/>
    <cellStyle name="Normal 6 5 3 2 2" xfId="9430" xr:uid="{3343D3C0-EA22-4C27-B620-452179B4550C}"/>
    <cellStyle name="Normal 6 5 3 2 3" xfId="9431" xr:uid="{5B74498F-6790-435F-839F-399F9AB1705B}"/>
    <cellStyle name="Normal 6 5 3 2 4" xfId="9429" xr:uid="{303264FB-A064-4C1B-8BDD-EE81A7A9DB9C}"/>
    <cellStyle name="Normal 6 5 3 3" xfId="9432" xr:uid="{124DBF9F-E9F1-4C79-BC83-E987E6E06F65}"/>
    <cellStyle name="Normal 6 5 3 4" xfId="9433" xr:uid="{87407C1E-028C-4E41-A500-6B95864E96E4}"/>
    <cellStyle name="Normal 6 5 3 5" xfId="9428" xr:uid="{9D2D4871-3769-4FEB-ABB6-E33222CECA8B}"/>
    <cellStyle name="Normal 6 5 4" xfId="2134" xr:uid="{20F64273-2CB3-4162-A82D-A147030A90F5}"/>
    <cellStyle name="Normal 6 5 4 2" xfId="9435" xr:uid="{CA534FFE-3E8D-47D7-8A5C-EDF26A425F47}"/>
    <cellStyle name="Normal 6 5 4 3" xfId="9436" xr:uid="{F749A8FF-5827-48BE-BE10-32CE0DD0FD55}"/>
    <cellStyle name="Normal 6 5 4 4" xfId="9434" xr:uid="{A5643D66-0F62-4638-A274-0AB7731D26B7}"/>
    <cellStyle name="Normal 6 5 5" xfId="9437" xr:uid="{5456F5EC-9520-48FE-9695-FF1DE63A5453}"/>
    <cellStyle name="Normal 6 5 6" xfId="9438" xr:uid="{568EF8B7-A763-4110-88E4-9D8260A07EAA}"/>
    <cellStyle name="Normal 6 5 7" xfId="9415" xr:uid="{D69B138D-19FC-49A9-AE8F-9958F33CB97E}"/>
    <cellStyle name="Normal 6 5_PriorSmart Rollforward" xfId="2135" xr:uid="{03FF6553-4B17-493D-9B1E-711B0A19383B}"/>
    <cellStyle name="Normal 6 6" xfId="2136" xr:uid="{0F6D8D3C-8D5B-448F-9E3C-9426230E122F}"/>
    <cellStyle name="Normal 6 6 2" xfId="2137" xr:uid="{10B80F6D-F9B3-4D2A-897F-1CCB0EBD75D5}"/>
    <cellStyle name="Normal 6 6 2 2" xfId="2138" xr:uid="{1D2E2CA9-753B-49CB-807A-21729077997C}"/>
    <cellStyle name="Normal 6 6 2 2 2" xfId="9442" xr:uid="{DCAFD258-64F4-4D8D-B125-E02FCD2DA153}"/>
    <cellStyle name="Normal 6 6 2 2 3" xfId="9443" xr:uid="{90ECF775-422B-4EAA-84EB-7F1404E36A3D}"/>
    <cellStyle name="Normal 6 6 2 2 4" xfId="9441" xr:uid="{8617657B-86DD-4153-8563-669D1FCD861A}"/>
    <cellStyle name="Normal 6 6 2 3" xfId="9444" xr:uid="{2EC7D676-AAE3-426F-A2AD-DC5E9F9FF3A1}"/>
    <cellStyle name="Normal 6 6 2 4" xfId="9445" xr:uid="{C9F60FA6-244E-45D4-91D6-6812F3560674}"/>
    <cellStyle name="Normal 6 6 2 5" xfId="9440" xr:uid="{5E785E0C-6990-4007-8F39-E7FAE147F8A7}"/>
    <cellStyle name="Normal 6 6 3" xfId="2139" xr:uid="{7FE2B888-B3AD-4916-B7F0-249B0200E8D7}"/>
    <cellStyle name="Normal 6 6 3 2" xfId="9447" xr:uid="{9B90F775-D3C9-447B-9B4F-420551330E17}"/>
    <cellStyle name="Normal 6 6 3 3" xfId="9448" xr:uid="{49D014F6-A1C3-4A4E-8BDD-A4CE8CAB0F04}"/>
    <cellStyle name="Normal 6 6 3 4" xfId="9446" xr:uid="{EA2B6497-CCB0-4D42-A739-8769E6CA29D1}"/>
    <cellStyle name="Normal 6 6 4" xfId="9449" xr:uid="{B27F4DBC-2D74-45C9-A090-6ADA17632F58}"/>
    <cellStyle name="Normal 6 6 5" xfId="9450" xr:uid="{818EAFF1-2556-40DB-B8BF-CA3316220C6F}"/>
    <cellStyle name="Normal 6 6 6" xfId="9439" xr:uid="{6E0F5EA1-F5ED-4139-A1A9-0F33CA0DC8C6}"/>
    <cellStyle name="Normal 6 7" xfId="2140" xr:uid="{ED6EBCCA-76AE-4A55-AF23-8FDB1FE5F21B}"/>
    <cellStyle name="Normal 6 7 2" xfId="2141" xr:uid="{A8126CD9-75BF-46B2-B273-522D09644BBC}"/>
    <cellStyle name="Normal 6 7 2 2" xfId="9453" xr:uid="{76477139-E33F-490A-8A8E-04C92BF2F108}"/>
    <cellStyle name="Normal 6 7 2 3" xfId="9454" xr:uid="{D39CC49A-8C01-40BA-BFD1-72A723AA9A06}"/>
    <cellStyle name="Normal 6 7 2 4" xfId="9452" xr:uid="{5F8B2001-FBDD-4E3E-B88D-353BF8656F2F}"/>
    <cellStyle name="Normal 6 7 3" xfId="2142" xr:uid="{8F487041-75C4-417C-AA83-3B0A8F57A66A}"/>
    <cellStyle name="Normal 6 7 3 2" xfId="9456" xr:uid="{757EE410-F4DF-4F46-B016-C114D696C441}"/>
    <cellStyle name="Normal 6 7 3 3" xfId="9457" xr:uid="{77C4EC8E-FA41-4A54-9297-A21AAE315C7E}"/>
    <cellStyle name="Normal 6 7 3 4" xfId="9455" xr:uid="{A1042E3D-5239-4EAC-9E9C-80E99208DD61}"/>
    <cellStyle name="Normal 6 7 4" xfId="9458" xr:uid="{332956FC-9F04-4DD5-BD27-3DBA4FF29C62}"/>
    <cellStyle name="Normal 6 7 5" xfId="9459" xr:uid="{2E679118-2985-451E-9A18-EAC6A83EF081}"/>
    <cellStyle name="Normal 6 7 6" xfId="9451" xr:uid="{CB696D33-5C60-4488-868F-DD74D98CF175}"/>
    <cellStyle name="Normal 6 8" xfId="2143" xr:uid="{84C3D295-9A78-4C2F-A37F-D9E583A26C07}"/>
    <cellStyle name="Normal 6 8 2" xfId="2144" xr:uid="{C0EAAD1C-E532-4D01-8D40-A018AE8268D4}"/>
    <cellStyle name="Normal 6 8 2 2" xfId="9462" xr:uid="{47BD5774-64B6-4900-A156-58B6EC276862}"/>
    <cellStyle name="Normal 6 8 2 3" xfId="9463" xr:uid="{1A00007D-E2BC-49B3-9ED1-0750576BA50C}"/>
    <cellStyle name="Normal 6 8 2 4" xfId="9461" xr:uid="{1C7B04D4-001E-4622-88B8-30C5A529654D}"/>
    <cellStyle name="Normal 6 8 3" xfId="2145" xr:uid="{788A723C-F658-4024-9320-216B382D1096}"/>
    <cellStyle name="Normal 6 8 3 2" xfId="9465" xr:uid="{CA984895-1D4A-417F-8708-914B359929C9}"/>
    <cellStyle name="Normal 6 8 3 3" xfId="9466" xr:uid="{EAB7A8D5-3EFC-40A6-B7A2-120EBCCBB99E}"/>
    <cellStyle name="Normal 6 8 3 4" xfId="9464" xr:uid="{6B8AB253-F666-4630-AFE3-4104C5A3B5DE}"/>
    <cellStyle name="Normal 6 8 4" xfId="9467" xr:uid="{7662FE39-CA97-4062-A35C-1C1847A8118A}"/>
    <cellStyle name="Normal 6 8 5" xfId="9468" xr:uid="{0508DDFA-F56C-44E9-B91A-8DC949DD97BA}"/>
    <cellStyle name="Normal 6 8 6" xfId="9460" xr:uid="{5B7F0D3A-FACE-4112-B83A-FB573FA367D7}"/>
    <cellStyle name="Normal 6 9" xfId="2146" xr:uid="{6D223AFC-E3B2-4270-B907-BBF79401C767}"/>
    <cellStyle name="Normal 6 9 2" xfId="2147" xr:uid="{4FC50A16-D387-46CD-B8F9-AFFEDBD53F99}"/>
    <cellStyle name="Normal 6 9 2 2" xfId="9471" xr:uid="{B83148BC-0CD8-416B-92C6-6CC3D7A08B19}"/>
    <cellStyle name="Normal 6 9 2 3" xfId="9472" xr:uid="{5ECBF8A8-CDFB-4F78-B463-5065887A4754}"/>
    <cellStyle name="Normal 6 9 2 4" xfId="9470" xr:uid="{6B8AE4F4-5436-4EA6-BBD4-BE12E46DC8EC}"/>
    <cellStyle name="Normal 6 9 3" xfId="2148" xr:uid="{ED7AE2D8-B5F0-4297-9675-EBE52FB856D4}"/>
    <cellStyle name="Normal 6 9 3 2" xfId="9474" xr:uid="{2654D035-21FB-4C2D-9E50-07414F98D524}"/>
    <cellStyle name="Normal 6 9 3 3" xfId="9475" xr:uid="{D1356453-E5AC-4EFA-98F0-719B46BC70D7}"/>
    <cellStyle name="Normal 6 9 3 4" xfId="9473" xr:uid="{D8F14200-8A45-4654-975D-951E8D543A77}"/>
    <cellStyle name="Normal 6 9 4" xfId="9476" xr:uid="{7CA904FC-1BD4-4E47-BA16-107DED6C3119}"/>
    <cellStyle name="Normal 6 9 5" xfId="9477" xr:uid="{0D996AAE-E0C0-4565-A0C7-F4D321D62280}"/>
    <cellStyle name="Normal 6 9 6" xfId="9469" xr:uid="{7D47ED22-CF26-4A30-8EC1-DD58A288CDCD}"/>
    <cellStyle name="Normal 6_PriorSmart Rollforward" xfId="2149" xr:uid="{710C1858-5B53-41AA-BE95-4F4754E2B90A}"/>
    <cellStyle name="Normal 60" xfId="2150" xr:uid="{190E4D80-9E77-4AF4-BC2F-A4112D9F8D53}"/>
    <cellStyle name="Normal 60 2" xfId="5269" xr:uid="{B7C0BE93-551F-4ADD-9727-C3DA23118CB2}"/>
    <cellStyle name="Normal 60 2 2" xfId="9479" xr:uid="{AD1DF7E7-6782-4323-9BC6-2F409E5C3F4D}"/>
    <cellStyle name="Normal 60 3" xfId="9478" xr:uid="{45055977-CD16-46AD-8985-13CF2556A0A6}"/>
    <cellStyle name="Normal 61" xfId="2151" xr:uid="{B4BAE88F-3DF2-4044-BDCA-E6BBB021816C}"/>
    <cellStyle name="Normal 61 2" xfId="4168" xr:uid="{6C4E9767-E659-46D7-A333-215CD576EAF3}"/>
    <cellStyle name="Normal 61 2 2" xfId="5296" xr:uid="{A6EE0189-0C09-41BC-A094-3E2F67EE55A9}"/>
    <cellStyle name="Normal 61 2 3" xfId="11922" xr:uid="{B7B118FF-A1DE-43DC-9112-14E623A6C561}"/>
    <cellStyle name="Normal 61 3" xfId="5137" xr:uid="{09986E2C-F318-4888-8FD0-4FFDD236CEF2}"/>
    <cellStyle name="Normal 61 4" xfId="9480" xr:uid="{7AECE9E3-8DD5-4254-949D-31E88592BFC9}"/>
    <cellStyle name="Normal 62" xfId="2152" xr:uid="{2FF2C325-B65D-45C2-82D3-F5EE05991A7D}"/>
    <cellStyle name="Normal 62 2" xfId="4169" xr:uid="{B4E989C5-D2C7-48B5-8C74-621ED6D29980}"/>
    <cellStyle name="Normal 62 2 2" xfId="11923" xr:uid="{B3D6C836-0968-4F9F-BD1E-2C57F7722552}"/>
    <cellStyle name="Normal 62 3" xfId="9481" xr:uid="{CD171A87-C5FD-4D1C-A40F-BA0B35CD744A}"/>
    <cellStyle name="Normal 63" xfId="2153" xr:uid="{3D8B9FB8-F7C5-40F5-B681-EB1BF0C5A34B}"/>
    <cellStyle name="Normal 63 2" xfId="4170" xr:uid="{CDE15D7E-AA4F-48DD-A971-19EF60D5FE88}"/>
    <cellStyle name="Normal 63 2 2" xfId="11924" xr:uid="{61768F0A-BDAF-468F-9861-ED89355B02BF}"/>
    <cellStyle name="Normal 63 3" xfId="9482" xr:uid="{82C3C007-8595-4CED-B34C-6BE6F026FA63}"/>
    <cellStyle name="Normal 64" xfId="2154" xr:uid="{F350F5DC-58FE-41AC-A80B-4FBE6CEB9DC0}"/>
    <cellStyle name="Normal 64 2" xfId="4171" xr:uid="{C0913841-2263-405C-B040-EF3E72B3CA9E}"/>
    <cellStyle name="Normal 64 2 2" xfId="11925" xr:uid="{3136FC4B-48B7-458D-BE49-9D96AA432E25}"/>
    <cellStyle name="Normal 64 3" xfId="5270" xr:uid="{4FDDDC58-B9C7-4E02-9BBF-B08F19807F12}"/>
    <cellStyle name="Normal 64 4" xfId="9483" xr:uid="{630043CB-608C-4A47-BA53-8A4400B96E58}"/>
    <cellStyle name="Normal 64 5" xfId="11513" xr:uid="{9A6D3044-6C2F-40DF-B8D8-230F51AA8016}"/>
    <cellStyle name="Normal 65" xfId="2155" xr:uid="{E38AE90F-F354-43E9-8F6F-EDA515BDA5F9}"/>
    <cellStyle name="Normal 65 2" xfId="4172" xr:uid="{9C23EFD3-B673-49D9-AAD1-E194A69AF793}"/>
    <cellStyle name="Normal 65 2 2" xfId="11926" xr:uid="{00BC64C5-3B4D-4D88-A42F-3BEE2CD76DB6}"/>
    <cellStyle name="Normal 65 3" xfId="5271" xr:uid="{4C1AF181-C1FE-47EA-9CBD-6148EC78B633}"/>
    <cellStyle name="Normal 65 4" xfId="9484" xr:uid="{0B5A4BE1-D801-43A1-8A1D-D89C3B6F1E68}"/>
    <cellStyle name="Normal 65 5" xfId="11514" xr:uid="{3EF5141F-0916-4A2C-8122-447AD1DE4929}"/>
    <cellStyle name="Normal 66" xfId="4408" xr:uid="{F649958C-83CE-40FA-84CD-F48BF5E24B7F}"/>
    <cellStyle name="Normal 66 2" xfId="9486" xr:uid="{2AAE017A-9C49-4820-9F97-B82A12D655BD}"/>
    <cellStyle name="Normal 66 3" xfId="9485" xr:uid="{D7D36BCC-5D99-483E-862E-934E360A669D}"/>
    <cellStyle name="Normal 67" xfId="5299" xr:uid="{67C4888C-53C6-4F98-ADB2-39E05C4C7FE3}"/>
    <cellStyle name="Normal 67 2" xfId="9487" xr:uid="{F953EE68-1ED7-4313-9489-84F6605D67FE}"/>
    <cellStyle name="Normal 68" xfId="4545" xr:uid="{07FFF1B2-6656-4E17-9E12-CA5F5D200F2E}"/>
    <cellStyle name="Normal 68 2" xfId="9488" xr:uid="{8EA796DA-15EF-407D-8B3A-E0A825D78836}"/>
    <cellStyle name="Normal 69" xfId="6553" xr:uid="{ABF9FC18-1433-4203-AF04-7D1FC841D45E}"/>
    <cellStyle name="Normal 69 2" xfId="9490" xr:uid="{E7310813-0023-4C4B-9769-93984610EADA}"/>
    <cellStyle name="Normal 69 3" xfId="9489" xr:uid="{42DC2ABF-4817-4668-860E-11A2D8385A5C}"/>
    <cellStyle name="Normal 7" xfId="2156" xr:uid="{7ED3599D-55C4-4CB4-8C85-4D0C3A5F0384}"/>
    <cellStyle name="Normal 7 10" xfId="2157" xr:uid="{5FE0956B-DA92-45CC-8061-2BC8A419988D}"/>
    <cellStyle name="Normal 7 10 2" xfId="9492" xr:uid="{10DF2088-191C-42E0-88D0-EC1DA14DA4D0}"/>
    <cellStyle name="Normal 7 11" xfId="2158" xr:uid="{5B0D5BE7-D003-4C84-9714-E0F8CDBEE90F}"/>
    <cellStyle name="Normal 7 11 2" xfId="9494" xr:uid="{DF3BEB0D-F391-47D9-8754-45A3C090F4BD}"/>
    <cellStyle name="Normal 7 11 3" xfId="9495" xr:uid="{83015BA0-C3E6-4BF5-9BB3-5863DDC7D584}"/>
    <cellStyle name="Normal 7 11 4" xfId="9493" xr:uid="{E9C281A9-A033-4333-9FFF-8DB584683787}"/>
    <cellStyle name="Normal 7 12" xfId="2159" xr:uid="{18823004-680A-4A05-8051-C3E1637E6853}"/>
    <cellStyle name="Normal 7 12 2" xfId="9497" xr:uid="{97120642-55E8-4DD9-97D8-45A2D3FFEDAB}"/>
    <cellStyle name="Normal 7 12 3" xfId="9498" xr:uid="{277F242C-7362-4241-94FE-42F12C472C3D}"/>
    <cellStyle name="Normal 7 12 4" xfId="9496" xr:uid="{F1B278B5-9785-4345-9954-2FCBED38697E}"/>
    <cellStyle name="Normal 7 13" xfId="2160" xr:uid="{91976C59-0BC2-4A1F-B8B1-3A479077E36C}"/>
    <cellStyle name="Normal 7 13 2" xfId="9499" xr:uid="{6B047C6A-2583-4B8C-A46A-9E13BFD0F8EF}"/>
    <cellStyle name="Normal 7 14" xfId="9500" xr:uid="{1A901184-3293-4A7E-9463-18FB456C8E83}"/>
    <cellStyle name="Normal 7 15" xfId="9491" xr:uid="{ED676E36-A889-4427-A4DD-2BFDABC95B8B}"/>
    <cellStyle name="Normal 7 16" xfId="11515" xr:uid="{C8F49348-D53D-4AC6-951C-F17C314E2135}"/>
    <cellStyle name="Normal 7 2" xfId="2161" xr:uid="{933152E5-CBAB-43A3-9451-57583BB9FE64}"/>
    <cellStyle name="Normal 7 2 2" xfId="2162" xr:uid="{3828470F-40EF-446A-8E07-C2E865C96E3B}"/>
    <cellStyle name="Normal 7 2 2 2" xfId="11518" xr:uid="{AB0ECE63-3BD0-4E91-AA51-A932DBB3E628}"/>
    <cellStyle name="Normal 7 2 3" xfId="9501" xr:uid="{3FEE4F91-3424-49F8-9A2C-BB81C70F494E}"/>
    <cellStyle name="Normal 7 2 4" xfId="11517" xr:uid="{80C02131-1337-4B33-AB39-AA5CFA182B36}"/>
    <cellStyle name="Normal 7 3" xfId="2163" xr:uid="{B1F482B7-C9BD-40C7-BBF7-B8523C03ADD7}"/>
    <cellStyle name="Normal 7 3 2" xfId="9502" xr:uid="{76EE7FE1-8B26-4DFF-A6CB-A033855C60E9}"/>
    <cellStyle name="Normal 7 4" xfId="2164" xr:uid="{28895CB8-A5B3-4E1B-A38C-15CFE86237CE}"/>
    <cellStyle name="Normal 7 4 2" xfId="9503" xr:uid="{7CD0AFA1-FB04-4312-86C5-9E0C965847A8}"/>
    <cellStyle name="Normal 7 5" xfId="2165" xr:uid="{1BD3BD4C-C8B6-40FD-9D14-EF5B026E38D4}"/>
    <cellStyle name="Normal 7 5 2" xfId="9504" xr:uid="{6D438D15-022A-478F-8B63-1818A64AA65C}"/>
    <cellStyle name="Normal 7 6" xfId="2166" xr:uid="{3164AFDA-4D67-4F08-AABC-F4106620387B}"/>
    <cellStyle name="Normal 7 6 2" xfId="9505" xr:uid="{F6C2EA6F-E21E-4D27-91C6-7271A135D8A1}"/>
    <cellStyle name="Normal 7 7" xfId="2167" xr:uid="{ACFB6A68-8770-4BF0-B6CD-AF9C826A9358}"/>
    <cellStyle name="Normal 7 7 2" xfId="9506" xr:uid="{C1158CA1-1BA6-403F-9631-BD171C0D9496}"/>
    <cellStyle name="Normal 7 8" xfId="2168" xr:uid="{27F17684-A73A-4B83-87AA-2C02734C5839}"/>
    <cellStyle name="Normal 7 8 2" xfId="9507" xr:uid="{6BE2EE73-D8AA-49B5-A88A-B37A8E1D81FA}"/>
    <cellStyle name="Normal 7 9" xfId="2169" xr:uid="{0BE0F7DA-5609-4BC0-869B-864A1018122B}"/>
    <cellStyle name="Normal 7 9 2" xfId="9508" xr:uid="{1CCB5238-AFDE-4BAE-8BB8-062A5F93F1E9}"/>
    <cellStyle name="Normal 70" xfId="6569" xr:uid="{27E9A224-6D38-432D-9E7A-B5AEED592A6D}"/>
    <cellStyle name="Normal 70 2" xfId="9510" xr:uid="{235572D5-244F-41D0-84B2-614C0DBB17E8}"/>
    <cellStyle name="Normal 70 3" xfId="9509" xr:uid="{5D56B452-4C06-4E5C-93EF-EF44A4457396}"/>
    <cellStyle name="Normal 71" xfId="6603" xr:uid="{ED05B90F-2CB5-4F76-87CD-7D0298C68129}"/>
    <cellStyle name="Normal 71 2" xfId="9511" xr:uid="{74740706-9C69-474C-B566-ADA37F9C009E}"/>
    <cellStyle name="Normal 72" xfId="4401" xr:uid="{EAD881C9-27A5-44C5-AC81-FB737FB7CD26}"/>
    <cellStyle name="Normal 72 2" xfId="9512" xr:uid="{BBB8DBD1-F166-4D2D-B4F6-F07E51415DE2}"/>
    <cellStyle name="Normal 73" xfId="6596" xr:uid="{0ABC06A2-FA39-4ECB-B5AF-D628967F8E55}"/>
    <cellStyle name="Normal 73 2" xfId="9513" xr:uid="{274C18FE-8918-47D8-8BB6-BF77449CD608}"/>
    <cellStyle name="Normal 74" xfId="6556" xr:uid="{48C21860-1EEF-4F05-B5EF-CC7DBE796192}"/>
    <cellStyle name="Normal 74 2" xfId="9514" xr:uid="{EF51F21F-DBE5-430D-AF99-3A41D20FC323}"/>
    <cellStyle name="Normal 75" xfId="6602" xr:uid="{EADCD7A6-9A56-4C5D-B971-DC97A2CC5162}"/>
    <cellStyle name="Normal 75 2" xfId="9515" xr:uid="{110BBD8A-CA14-4FB0-976E-A17326128B1D}"/>
    <cellStyle name="Normal 76" xfId="6611" xr:uid="{BABBBB20-4294-4B97-84BE-3ADF45A1AC15}"/>
    <cellStyle name="Normal 76 2" xfId="10475" xr:uid="{CDF384F0-7423-47D8-9B83-631F42DDC84F}"/>
    <cellStyle name="Normal 77" xfId="6616" xr:uid="{4F7BD757-AA5D-4951-93F3-C2D1FE4F9BA6}"/>
    <cellStyle name="Normal 78" xfId="6605" xr:uid="{76492E26-0727-47AB-8B0A-088F4CCD1739}"/>
    <cellStyle name="Normal 79" xfId="6655" xr:uid="{F034556D-8E22-4152-A126-E670C6CC2FDE}"/>
    <cellStyle name="Normal 8" xfId="2170" xr:uid="{F951C134-CB26-453D-A617-3C33B029C8DD}"/>
    <cellStyle name="Normal 8 2" xfId="2171" xr:uid="{BF737436-5F45-4F2E-B2E2-78CCE94E8872}"/>
    <cellStyle name="Normal 8 2 2" xfId="9517" xr:uid="{B2255BFC-3B90-4779-9751-4C9D57FF0E80}"/>
    <cellStyle name="Normal 8 3" xfId="2172" xr:uid="{B02F9CCB-886A-4180-97F6-4DAC6956A251}"/>
    <cellStyle name="Normal 8 3 2" xfId="9518" xr:uid="{55819269-7B82-44F9-9917-76A455C20507}"/>
    <cellStyle name="Normal 8 4" xfId="2173" xr:uid="{72B40011-6649-4005-9D98-DB83EF544FC0}"/>
    <cellStyle name="Normal 8 4 2" xfId="9520" xr:uid="{072CDBBD-CADF-4AA6-95B5-449EE2185F0D}"/>
    <cellStyle name="Normal 8 4 3" xfId="9521" xr:uid="{9BE249AA-86B6-4623-BAF7-F4AF3F2D950E}"/>
    <cellStyle name="Normal 8 4 4" xfId="9519" xr:uid="{9C55D9C1-F986-49B1-B815-E10611E846D7}"/>
    <cellStyle name="Normal 8 5" xfId="2174" xr:uid="{B71EAB99-BC04-4819-B5C3-E2B1127DBB55}"/>
    <cellStyle name="Normal 8 5 2" xfId="9523" xr:uid="{2639ABC2-0A66-4D89-893F-7FDB9654F191}"/>
    <cellStyle name="Normal 8 5 3" xfId="9524" xr:uid="{3CEC8B0D-1D52-4F96-96F2-8173DEDAD3B5}"/>
    <cellStyle name="Normal 8 5 4" xfId="9522" xr:uid="{F1C5610C-1167-4E3A-B0AB-F47ED73048B7}"/>
    <cellStyle name="Normal 8 6" xfId="2175" xr:uid="{122148F6-05FB-4291-B243-B4FB7A8FD01E}"/>
    <cellStyle name="Normal 8 6 2" xfId="9525" xr:uid="{781CCCBA-5913-437C-BF71-5AD900A13898}"/>
    <cellStyle name="Normal 8 6 2 2" xfId="14102" xr:uid="{69D51F17-7788-4573-9395-4D86C7C072F1}"/>
    <cellStyle name="Normal 8 6 3" xfId="14043" xr:uid="{4985599E-593B-420E-801A-087D607F4F7A}"/>
    <cellStyle name="Normal 8 7" xfId="9516" xr:uid="{5DCD01F0-C33F-4A6E-A8EA-33868E48DA4D}"/>
    <cellStyle name="Normal 8 8" xfId="11519" xr:uid="{8DDCE1FD-9338-43A3-8596-F420D3A6BAC2}"/>
    <cellStyle name="Normal 80" xfId="10474" xr:uid="{4A49E859-B357-4F7F-8C18-41F01A1B2D28}"/>
    <cellStyle name="Normal 81" xfId="10942" xr:uid="{D4D77EAD-B50C-4990-AB01-8730A2624E0D}"/>
    <cellStyle name="Normal 82" xfId="10962" xr:uid="{375BB13F-46CC-4C51-8304-5E90E629CFFB}"/>
    <cellStyle name="Normal 83" xfId="10964" xr:uid="{D4AD0ED6-47FD-4084-B1F2-759502B724D2}"/>
    <cellStyle name="Normal 84" xfId="11868" xr:uid="{321385BE-B52F-4990-B387-D322B33DAB52}"/>
    <cellStyle name="Normal 85" xfId="10989" xr:uid="{15B8488D-08DA-4961-B389-F1FDC27F213A}"/>
    <cellStyle name="Normal 86" xfId="11819" xr:uid="{E0562F2B-F885-4656-8643-D44C58B2D863}"/>
    <cellStyle name="Normal 87" xfId="11035" xr:uid="{28CA22A2-6B18-4549-A1B9-03E44548CDA8}"/>
    <cellStyle name="Normal 88" xfId="10973" xr:uid="{EA0DDD46-5A2C-4AB0-9681-92E04F39D802}"/>
    <cellStyle name="Normal 89" xfId="11110" xr:uid="{509BC79D-C5F1-4EE8-89B4-04507BBCF09B}"/>
    <cellStyle name="Normal 9" xfId="2176" xr:uid="{6DCA5C39-C0DE-4FEA-8052-293AC8259E1B}"/>
    <cellStyle name="Normal 9 2" xfId="2177" xr:uid="{7EBD7E8A-F07A-4A70-83E2-314F70E27DC3}"/>
    <cellStyle name="Normal 9 2 2" xfId="9527" xr:uid="{CD34E7D5-7C88-4E7F-9234-AE2A69D6A99B}"/>
    <cellStyle name="Normal 9 3" xfId="2178" xr:uid="{0BF3BC3E-6C7B-4F87-A828-7864E411BE49}"/>
    <cellStyle name="Normal 9 3 2" xfId="5087" xr:uid="{B0E5BAC0-9302-490D-83E7-19CE6E7E5EDA}"/>
    <cellStyle name="Normal 9 3 3" xfId="9528" xr:uid="{797008FE-CB9B-4964-A729-33C2FD11E2A1}"/>
    <cellStyle name="Normal 9 3 3 2" xfId="14104" xr:uid="{24D0E764-1B46-4C80-87A2-9CF9B17EB4E7}"/>
    <cellStyle name="Normal 9 3 4" xfId="14044" xr:uid="{AD1BCA11-5579-45E6-9B9B-C2FD43FA321C}"/>
    <cellStyle name="Normal 9 4" xfId="2179" xr:uid="{EF191772-CF8D-4AA7-B50D-881C6C5E0C28}"/>
    <cellStyle name="Normal 9 4 2" xfId="9529" xr:uid="{44D0130A-46A1-40FB-AD8C-3646628D8739}"/>
    <cellStyle name="Normal 9 5" xfId="2180" xr:uid="{2FF7D20B-70CE-4964-9D84-67D030374491}"/>
    <cellStyle name="Normal 9 5 2" xfId="9530" xr:uid="{2FF7CDC9-191B-4899-B57F-F7200F2CDFC7}"/>
    <cellStyle name="Normal 9 5 2 2" xfId="14105" xr:uid="{7D201BA4-C0C9-48CE-9F9E-1E4B2CE0BEEB}"/>
    <cellStyle name="Normal 9 5 3" xfId="14045" xr:uid="{B1938701-246F-445D-8C3A-D4BD98738D1F}"/>
    <cellStyle name="Normal 9 6" xfId="2181" xr:uid="{DCCC3DE8-B89A-45E5-AF1B-E459B08C366D}"/>
    <cellStyle name="Normal 9 6 2" xfId="9532" xr:uid="{34E5C374-CE53-454F-9594-61359BC8C402}"/>
    <cellStyle name="Normal 9 6 3" xfId="9533" xr:uid="{29BD11F4-2A70-4496-8083-080A36B2212A}"/>
    <cellStyle name="Normal 9 6 4" xfId="9531" xr:uid="{6751A76B-6A76-4CCD-8E61-41285E204721}"/>
    <cellStyle name="Normal 9 7" xfId="2182" xr:uid="{509A89CF-B642-4D42-A14B-60E7CD9E801C}"/>
    <cellStyle name="Normal 9 7 2" xfId="11522" xr:uid="{F2205C42-65D4-4C94-B7C2-971C719AB977}"/>
    <cellStyle name="Normal 9 7 2 2" xfId="14154" xr:uid="{5CC70C11-F0FC-4F27-A6C8-55EB1E2E55D9}"/>
    <cellStyle name="Normal 9 7 3" xfId="14046" xr:uid="{FC1398E0-ADF9-4464-AF4A-E1486568E5E9}"/>
    <cellStyle name="Normal 9 8" xfId="9526" xr:uid="{570687D9-9F6B-4A46-87A0-EF1D891FBBFC}"/>
    <cellStyle name="Normal 9 8 2" xfId="14103" xr:uid="{28F0E575-6A07-4388-B7C8-99994CB393F7}"/>
    <cellStyle name="Normal 9 9" xfId="11521" xr:uid="{1701F11C-EA0B-4B6F-940D-5D5EFDF7471F}"/>
    <cellStyle name="Normal 90" xfId="12578" xr:uid="{19A3E4F9-4190-4C49-8DF9-C178F76CD7F6}"/>
    <cellStyle name="Normal 91" xfId="12583" xr:uid="{A4A7A7E0-18F6-4612-A057-CD67806FED71}"/>
    <cellStyle name="Normal 92" xfId="12584" xr:uid="{B44DE61E-433F-4A73-A7E6-F5B72EA22C48}"/>
    <cellStyle name="Normal 93" xfId="12587" xr:uid="{452EE3F0-0083-4361-9E87-5EF276AEF58E}"/>
    <cellStyle name="Normal 94" xfId="12604" xr:uid="{BCD8755B-B36C-43F9-BBCE-8AA8BC2BC938}"/>
    <cellStyle name="Normal 95" xfId="12605" xr:uid="{B99C57D4-6683-4722-A038-BAE49D6D3880}"/>
    <cellStyle name="Normal 96" xfId="12608" xr:uid="{5BF44962-3799-4DFA-B6B5-AF5CE7007FE4}"/>
    <cellStyle name="Normal 97" xfId="12609" xr:uid="{F6FCE6B8-9B22-4A05-8A13-F226BAE290AC}"/>
    <cellStyle name="Normal 98" xfId="12610" xr:uid="{61DB83E1-F286-4663-A434-ADC8F65C50B5}"/>
    <cellStyle name="Normal 98 2" xfId="13578" xr:uid="{173AF4C2-B4AC-4685-9964-A10033074957}"/>
    <cellStyle name="Normal 99" xfId="12618" xr:uid="{52DB15FD-DD02-4A76-8C4C-4B3B4C651A71}"/>
    <cellStyle name="Normal 99 2" xfId="13580" xr:uid="{C49C3235-3A73-473A-91C6-8A2C18D2E4F3}"/>
    <cellStyle name="Normál_budget hungaryFY98" xfId="2184" xr:uid="{0770FEDB-8EA0-4139-A548-1DD57EBFA630}"/>
    <cellStyle name="Normal- no dec. only" xfId="2183" xr:uid="{9FEC072C-35B2-4845-AFBD-C4BF1D9277DE}"/>
    <cellStyle name="Normal-1 decimal" xfId="2186" xr:uid="{BA3CD126-ED80-4372-A16B-CF861A8AF30A}"/>
    <cellStyle name="Normal1" xfId="2185" xr:uid="{063B2A7E-F3B7-401D-BE31-9290152EEE88}"/>
    <cellStyle name="Normal2" xfId="2187" xr:uid="{3ECA5C13-A10D-4975-B218-C64E1588C2E1}"/>
    <cellStyle name="Normal2 2" xfId="2188" xr:uid="{93E5F7AF-A931-41CE-854A-45116A92853B}"/>
    <cellStyle name="Normal2 2 2" xfId="9535" xr:uid="{B554F656-09AB-42F7-996A-E4598BDD9173}"/>
    <cellStyle name="Normal2 2 2 2" xfId="14107" xr:uid="{B061DE2E-6521-45BC-A2AE-781A1E4BDB04}"/>
    <cellStyle name="Normal2 2 3" xfId="14048" xr:uid="{0E2AA0B7-5BCE-444B-AE59-9E06544775D1}"/>
    <cellStyle name="Normal2 3" xfId="9534" xr:uid="{56D82302-F4B2-4A1A-9D31-2190B76835E3}"/>
    <cellStyle name="Normal2 3 2" xfId="14106" xr:uid="{A9AC37D0-A05F-4259-81D9-02413B0CF6F9}"/>
    <cellStyle name="Normal2 4" xfId="14047" xr:uid="{8140C1E0-51C0-4A69-AB43-7FF1DCCDEBD8}"/>
    <cellStyle name="normal3" xfId="2189" xr:uid="{CDB2FAB6-CD3F-4DB3-B36A-B2444C58A013}"/>
    <cellStyle name="normal3 2" xfId="9536" xr:uid="{FF12A833-D342-4D2F-8145-C173973567E1}"/>
    <cellStyle name="normal4" xfId="2190" xr:uid="{CE171385-F510-491D-BBEC-0D3094D744A0}"/>
    <cellStyle name="normal4 2" xfId="9537" xr:uid="{A7DF5826-DC39-419D-91FC-052A6291326E}"/>
    <cellStyle name="normal5" xfId="2191" xr:uid="{7A72BDA5-F185-4B1E-949C-B8C0350029FB}"/>
    <cellStyle name="normal5 2" xfId="2192" xr:uid="{AF348275-C9D5-4B07-B4B1-F82DB8E47D12}"/>
    <cellStyle name="normal5 2 2" xfId="9539" xr:uid="{A6A00309-4764-443F-B3BC-943A4C025A25}"/>
    <cellStyle name="normal5 3" xfId="9538" xr:uid="{4A32D8DD-9797-4188-B942-6F8365BEEAA3}"/>
    <cellStyle name="normal7" xfId="2193" xr:uid="{4260507A-63E5-413A-8C50-319DCA713D21}"/>
    <cellStyle name="normal7 2" xfId="9540" xr:uid="{07642282-A73C-4E27-A9C5-215712E0D423}"/>
    <cellStyle name="normal8" xfId="2194" xr:uid="{F7DAB5AB-FF69-43B0-BCFB-2F1442C3B21D}"/>
    <cellStyle name="normal8 2" xfId="2195" xr:uid="{65215985-26BB-4C01-B111-CFD8CECB45CC}"/>
    <cellStyle name="normal8 2 2" xfId="9542" xr:uid="{C70E6C88-62CC-4977-9D1C-3ED1C8457ED3}"/>
    <cellStyle name="normal8 3" xfId="9541" xr:uid="{3C977EFE-941C-4596-B1AA-9B85E8632A0E}"/>
    <cellStyle name="normální_PERSONAL" xfId="2196" xr:uid="{8AF3A3A4-C276-4941-BA0D-62F701A7A57A}"/>
    <cellStyle name="Normalny_Intl BV I_Co" xfId="2197" xr:uid="{5FB22C61-C93F-47F7-9316-8933872339A8}"/>
    <cellStyle name="not required" xfId="2198" xr:uid="{D630373A-2A0E-4C15-B355-6563F9632C2B}"/>
    <cellStyle name="Note 10" xfId="6612" xr:uid="{269260E8-C3EE-4D98-83DC-3FDA60224364}"/>
    <cellStyle name="Note 10 2" xfId="13248" xr:uid="{C6D0A9AD-2728-499B-8E4C-96DB7B738D6C}"/>
    <cellStyle name="Note 10 2 2" xfId="14445" xr:uid="{2903BA17-164D-4B3B-A79C-AC471BB98C38}"/>
    <cellStyle name="Note 10 3" xfId="14081" xr:uid="{365CDEC6-2CCC-423D-BE71-416C725201EC}"/>
    <cellStyle name="Note 11" xfId="12790" xr:uid="{763A77F1-7688-46CF-8CA4-F0CFF7C1E880}"/>
    <cellStyle name="Note 11 2" xfId="13603" xr:uid="{BC9C5A3F-E6F1-4BA9-B21F-DF1A8ACAADA0}"/>
    <cellStyle name="Note 11 2 2" xfId="14694" xr:uid="{29B2A35A-3C38-432A-809D-BA23735ABB19}"/>
    <cellStyle name="Note 11 3" xfId="14157" xr:uid="{2F76F459-0395-491F-AC59-29B912965E93}"/>
    <cellStyle name="Note 12" xfId="12819" xr:uid="{29D7AAD0-2D00-41CF-B939-6A021B4284EA}"/>
    <cellStyle name="Note 12 2" xfId="13623" xr:uid="{40B55F9E-0847-468B-93AD-FE213623084F}"/>
    <cellStyle name="Note 12 2 2" xfId="14714" xr:uid="{288BCDDA-3C1D-46C1-ABCF-527A7100E7B1}"/>
    <cellStyle name="Note 12 3" xfId="14176" xr:uid="{F4B322F1-3364-4C28-9FB2-32A780DBE978}"/>
    <cellStyle name="Note 13" xfId="12841" xr:uid="{95D24D8C-C945-4A37-9387-2FE518A401E1}"/>
    <cellStyle name="Note 13 2" xfId="13643" xr:uid="{7DADE80F-96A8-4723-8082-22F1DFA3BF07}"/>
    <cellStyle name="Note 13 2 2" xfId="14734" xr:uid="{B36E4B51-09BF-47DF-A1FB-3157E757C3C4}"/>
    <cellStyle name="Note 13 3" xfId="14195" xr:uid="{4B3E3A29-DBB3-4B99-89A9-BF59B0FA4ED3}"/>
    <cellStyle name="Note 14" xfId="13680" xr:uid="{6ED6CAB6-4974-4499-9061-FB9F1344B804}"/>
    <cellStyle name="Note 14 2" xfId="14763" xr:uid="{67D8B899-ECC2-4465-AC96-72C8AC9CDD31}"/>
    <cellStyle name="Note 15" xfId="13774" xr:uid="{F0A397B8-9F1A-4E12-A1E6-2FCFDC64CC1B}"/>
    <cellStyle name="Note 15 2" xfId="14786" xr:uid="{7F30B1EE-D82F-45C0-B567-AC96E512B592}"/>
    <cellStyle name="Note 16" xfId="13787" xr:uid="{807369F6-58C4-4EFB-8632-38230C007984}"/>
    <cellStyle name="Note 16 2" xfId="14797" xr:uid="{2798E5A6-6299-4C9F-A149-673435FFA1AB}"/>
    <cellStyle name="Note 17" xfId="13815" xr:uid="{0DA5B7A7-601E-414E-8B2E-93C9E9268F51}"/>
    <cellStyle name="Note 17 2" xfId="14818" xr:uid="{38505997-47E0-46C8-97B0-B3AA1B74CA91}"/>
    <cellStyle name="Note 18" xfId="13837" xr:uid="{1B5C086E-BB69-4B97-A34C-EE5D21B2D886}"/>
    <cellStyle name="Note 18 2" xfId="14838" xr:uid="{1EBE7D26-B56C-43AC-89C5-F224F4144FB1}"/>
    <cellStyle name="Note 19" xfId="13863" xr:uid="{CD364A55-B1B3-4EF6-BCB0-E0347459E975}"/>
    <cellStyle name="Note 19 2" xfId="14859" xr:uid="{E28C8D1B-750A-4A74-9CB3-8801DFFA2F76}"/>
    <cellStyle name="Note 2" xfId="2199" xr:uid="{03B5BC92-D015-41D8-AC0F-4DE244BF7589}"/>
    <cellStyle name="Note 2 10" xfId="11524" xr:uid="{CB22BDFB-6651-465A-BC6F-B038C26681E1}"/>
    <cellStyle name="Note 2 2" xfId="2200" xr:uid="{CFBDEC89-0541-4640-B209-66B2B065A562}"/>
    <cellStyle name="Note 2 2 10" xfId="13333" xr:uid="{B9BB107B-F023-4976-AFF4-CDA53CA54AE0}"/>
    <cellStyle name="Note 2 2 2" xfId="2201" xr:uid="{09BA9DCF-764F-4CF5-A6C4-2C5B5F8BD0C9}"/>
    <cellStyle name="Note 2 2 2 2" xfId="2202" xr:uid="{555BCC72-D02E-4C10-94A6-56A0CF77CA4A}"/>
    <cellStyle name="Note 2 2 2 2 2" xfId="2203" xr:uid="{47F307DE-BE40-4C2D-A6B9-D3A3EE0DC01D}"/>
    <cellStyle name="Note 2 2 2 2 2 2" xfId="9547" xr:uid="{DD25E7E7-A737-4C69-80A2-A60CDC1142FC}"/>
    <cellStyle name="Note 2 2 2 2 3" xfId="9546" xr:uid="{BE81F888-11B8-46B7-BA55-10C2F09E3EF1}"/>
    <cellStyle name="Note 2 2 2 3" xfId="2204" xr:uid="{C2AC25F5-DD9C-42AB-A64F-6E9C6028253A}"/>
    <cellStyle name="Note 2 2 2 3 2" xfId="9548" xr:uid="{BA7450FF-556F-4D5D-89F0-4A35DB98CE44}"/>
    <cellStyle name="Note 2 2 2 4" xfId="9545" xr:uid="{97F58B0F-307A-4FE8-847F-4E4ED4541C13}"/>
    <cellStyle name="Note 2 2 2 5" xfId="11526" xr:uid="{47C8EE0B-8B1A-40CB-9C7A-320ED3D67C71}"/>
    <cellStyle name="Note 2 2 2 5 2" xfId="13260" xr:uid="{8FAF107E-297E-4F6B-9D2A-A5B796F03E01}"/>
    <cellStyle name="Note 2 2 2 5 2 2" xfId="14455" xr:uid="{1B909D21-C585-4D11-B370-EAA3275A097D}"/>
    <cellStyle name="Note 2 2 2 5 3" xfId="13567" xr:uid="{D5B9D608-B7BF-4BFD-ACF4-5F7D336F944D}"/>
    <cellStyle name="Note 2 2 2 5 3 2" xfId="14684" xr:uid="{ABD970C4-C351-4817-B96B-78A39B352FE9}"/>
    <cellStyle name="Note 2 2 2 5 4" xfId="13223" xr:uid="{6D2D6C20-0265-465E-8F79-CB998F277CC2}"/>
    <cellStyle name="Note 2 2 2 5 4 2" xfId="14422" xr:uid="{F851191E-3E16-469C-B9B0-38896D122EBB}"/>
    <cellStyle name="Note 2 2 2 5 5" xfId="13274" xr:uid="{13A20F4C-D57C-42DA-9F2E-5E082B3D6DF2}"/>
    <cellStyle name="Note 2 2 2 6" xfId="13133" xr:uid="{97C33819-05F5-4828-BFCD-F5CB5F41F92E}"/>
    <cellStyle name="Note 2 2 2 6 2" xfId="14355" xr:uid="{62454EC9-55FC-4B2C-898D-F0FF22E8A4E1}"/>
    <cellStyle name="Note 2 2 2 7" xfId="13598" xr:uid="{8FFA7ACB-1B7B-449E-95CF-70CC33486FE2}"/>
    <cellStyle name="Note 2 2 2 7 2" xfId="14693" xr:uid="{96F51BAC-4BEF-4F06-BAA8-99441087F8B1}"/>
    <cellStyle name="Note 2 2 2 8" xfId="13426" xr:uid="{96ABEBE3-0AF8-4752-9F91-A9A43D7E4CF3}"/>
    <cellStyle name="Note 2 2 2 8 2" xfId="14571" xr:uid="{71F77499-BB18-40FF-AA41-187E921459BD}"/>
    <cellStyle name="Note 2 2 2 9" xfId="13006" xr:uid="{9057512B-5C36-4B7D-84C8-C46261A0ED8F}"/>
    <cellStyle name="Note 2 2 3" xfId="2205" xr:uid="{DCA603E5-942D-437C-9934-E2600567F522}"/>
    <cellStyle name="Note 2 2 3 2" xfId="2206" xr:uid="{B80A92A8-1386-4B81-823D-2529AA749D0C}"/>
    <cellStyle name="Note 2 2 3 2 2" xfId="9550" xr:uid="{0CA7C617-AB36-48E2-B577-5B0B341D82FC}"/>
    <cellStyle name="Note 2 2 3 2 3" xfId="11528" xr:uid="{3227D8F7-3DE9-48D8-A853-C657CECB7067}"/>
    <cellStyle name="Note 2 2 3 3" xfId="9549" xr:uid="{74B01D8A-ED97-4D95-8BC3-7AFBAEF30145}"/>
    <cellStyle name="Note 2 2 3 4" xfId="11527" xr:uid="{D58C3F43-B795-4E0E-BA68-B0D481874138}"/>
    <cellStyle name="Note 2 2 4" xfId="2207" xr:uid="{16E237A6-1835-45E0-8F41-C58F7A5F8CBB}"/>
    <cellStyle name="Note 2 2 4 2" xfId="9551" xr:uid="{471B6356-6536-4823-94DB-5EE4A83B270E}"/>
    <cellStyle name="Note 2 2 4 3" xfId="11529" xr:uid="{0A858BE8-720C-475C-B842-62FD06475145}"/>
    <cellStyle name="Note 2 2 5" xfId="9544" xr:uid="{39F61247-6482-4541-A4BE-2150BF13EA9D}"/>
    <cellStyle name="Note 2 2 6" xfId="11525" xr:uid="{64596E5F-C6BA-4FEF-850E-AEF297859699}"/>
    <cellStyle name="Note 2 2 6 2" xfId="12929" xr:uid="{6C24C2DB-4E7D-469B-80EE-EB6542BF354C}"/>
    <cellStyle name="Note 2 2 6 2 2" xfId="14216" xr:uid="{0E1B3458-76FA-4F82-9528-F782F293807E}"/>
    <cellStyle name="Note 2 2 6 3" xfId="13566" xr:uid="{F8ECD485-C4A0-4961-9B23-9A7CE9ACA1FA}"/>
    <cellStyle name="Note 2 2 6 3 2" xfId="14683" xr:uid="{E18C0226-F277-490D-82DB-2EE57B50523D}"/>
    <cellStyle name="Note 2 2 6 4" xfId="13296" xr:uid="{EE180AF5-9BEC-4309-AD07-066C68E7A3FE}"/>
    <cellStyle name="Note 2 2 6 4 2" xfId="14484" xr:uid="{73ABDA5E-FD46-45B8-A962-F002DB6A5283}"/>
    <cellStyle name="Note 2 2 6 5" xfId="12936" xr:uid="{6826CE3F-719D-4321-ACC3-097CB83D26BC}"/>
    <cellStyle name="Note 2 2 7" xfId="13420" xr:uid="{F5161902-7D75-4496-87DA-23399254BC4A}"/>
    <cellStyle name="Note 2 2 7 2" xfId="14566" xr:uid="{DFADD573-B069-4B2E-9630-4F4CFDDB5AE2}"/>
    <cellStyle name="Note 2 2 8" xfId="13338" xr:uid="{C831A74B-925D-473E-B691-3D9E34DEDE76}"/>
    <cellStyle name="Note 2 2 8 2" xfId="14510" xr:uid="{20B7ECE3-D6B8-49FC-ABCC-27E1875C079A}"/>
    <cellStyle name="Note 2 2 9" xfId="13375" xr:uid="{016461C5-2FE3-4E85-9E93-587B851C7159}"/>
    <cellStyle name="Note 2 2 9 2" xfId="14530" xr:uid="{648FDA1C-1DD1-485F-B379-F70A02DE4FE7}"/>
    <cellStyle name="Note 2 3" xfId="2208" xr:uid="{F9811B05-8D5F-46AF-8415-4530C04EA9D9}"/>
    <cellStyle name="Note 2 3 10" xfId="13408" xr:uid="{9D54F0B0-C6BE-4CD0-930F-9323BA05430A}"/>
    <cellStyle name="Note 2 3 2" xfId="2209" xr:uid="{83AE7256-9B35-4D22-8E65-EA4935C79411}"/>
    <cellStyle name="Note 2 3 2 2" xfId="2210" xr:uid="{9E2E4B59-01A4-4444-8B74-05A7870B6F66}"/>
    <cellStyle name="Note 2 3 2 2 2" xfId="9554" xr:uid="{C3BF2960-6C0F-4662-801A-C2A9963087ED}"/>
    <cellStyle name="Note 2 3 2 2 3" xfId="11532" xr:uid="{E8A47BA9-3922-4F0E-B7E4-80100B1FA38A}"/>
    <cellStyle name="Note 2 3 2 3" xfId="9553" xr:uid="{B2234755-57B6-48F7-ABB2-07A2AA17C358}"/>
    <cellStyle name="Note 2 3 2 4" xfId="11531" xr:uid="{6F88371E-9155-4C33-9E91-E3C634F7B1BD}"/>
    <cellStyle name="Note 2 3 3" xfId="2211" xr:uid="{D09B583D-CF63-42A7-B05D-B9FF2625B9C1}"/>
    <cellStyle name="Note 2 3 3 2" xfId="9556" xr:uid="{71B70855-4E0A-4B4A-8113-879830966AA7}"/>
    <cellStyle name="Note 2 3 3 3" xfId="9555" xr:uid="{A64E39DD-397B-4240-A954-D8838DA0756E}"/>
    <cellStyle name="Note 2 3 3 4" xfId="11533" xr:uid="{36934377-CE30-4B6B-84E2-31B7CDE0922B}"/>
    <cellStyle name="Note 2 3 4" xfId="9557" xr:uid="{00045983-EDB7-4BE5-90BC-37CB017B7209}"/>
    <cellStyle name="Note 2 3 5" xfId="9552" xr:uid="{9E0561EF-6BBE-4E92-873D-F92981E6F7FF}"/>
    <cellStyle name="Note 2 3 6" xfId="11530" xr:uid="{317117DA-08C2-4586-BEB4-08D42426059B}"/>
    <cellStyle name="Note 2 3 6 2" xfId="13259" xr:uid="{4523C4EB-E15E-4D0E-8280-AA38C6510287}"/>
    <cellStyle name="Note 2 3 6 2 2" xfId="14454" xr:uid="{44F35F47-2045-4141-8728-2EB8284B13B0}"/>
    <cellStyle name="Note 2 3 6 3" xfId="13520" xr:uid="{7201852E-4A22-490E-9473-0F64E665F6A9}"/>
    <cellStyle name="Note 2 3 6 3 2" xfId="14647" xr:uid="{1A72CC14-4465-4E31-A422-CDBB9DF0FD5E}"/>
    <cellStyle name="Note 2 3 6 4" xfId="12948" xr:uid="{A3B6F494-90B0-40FC-BF24-D1A8A1AA1B80}"/>
    <cellStyle name="Note 2 3 6 4 2" xfId="14231" xr:uid="{C06D7506-8DD3-4446-8D8D-D4A68F832D85}"/>
    <cellStyle name="Note 2 3 6 5" xfId="13377" xr:uid="{0310DE1C-6203-4315-9499-510DD73F4DF0}"/>
    <cellStyle name="Note 2 3 7" xfId="13174" xr:uid="{F0673FF6-AAB9-4E56-B225-50B9E2961E5B}"/>
    <cellStyle name="Note 2 3 7 2" xfId="14385" xr:uid="{1757C15A-AE02-41C0-A19E-7B07200299F1}"/>
    <cellStyle name="Note 2 3 8" xfId="12962" xr:uid="{FDC444B5-D9C4-4431-ADCB-E18D888459CA}"/>
    <cellStyle name="Note 2 3 8 2" xfId="14241" xr:uid="{618A4C35-533B-4878-9591-3BEE2DF9A898}"/>
    <cellStyle name="Note 2 3 9" xfId="13088" xr:uid="{FDF5F079-DCEA-46B2-90B5-9B7169C9300E}"/>
    <cellStyle name="Note 2 3 9 2" xfId="14322" xr:uid="{6042E268-2F9A-41A0-8A40-10B7B5FA0DFB}"/>
    <cellStyle name="Note 2 4" xfId="2212" xr:uid="{6F8A714E-F6AE-4B44-9126-8109C9AC91AB}"/>
    <cellStyle name="Note 2 4 2" xfId="2213" xr:uid="{BDD818CB-008E-420C-8694-C3C04D806C55}"/>
    <cellStyle name="Note 2 4 2 2" xfId="9560" xr:uid="{31A2D61F-C864-4ED0-BCFB-C25C9A4851A0}"/>
    <cellStyle name="Note 2 4 2 3" xfId="9559" xr:uid="{949E8BE3-F367-4F39-8C7E-F053D738305C}"/>
    <cellStyle name="Note 2 4 2 4" xfId="11535" xr:uid="{673FB713-B436-481C-8D38-5C7E8D011505}"/>
    <cellStyle name="Note 2 4 3" xfId="5088" xr:uid="{47270928-06B3-48D4-A88C-279716BBBE8F}"/>
    <cellStyle name="Note 2 4 3 2" xfId="9561" xr:uid="{0EDD2154-99E6-4EF7-BE18-C8DE212089D9}"/>
    <cellStyle name="Note 2 4 3 3" xfId="14060" xr:uid="{7FDC8879-4D9C-4078-8D77-9FD41E725A33}"/>
    <cellStyle name="Note 2 4 4" xfId="9558" xr:uid="{4035B84E-3D7A-4029-A3D8-8AFD3E9A1C7A}"/>
    <cellStyle name="Note 2 4 5" xfId="11534" xr:uid="{9F8D12D4-2A76-4EBA-ABEA-FAA9760FD8E1}"/>
    <cellStyle name="Note 2 4 5 2" xfId="13258" xr:uid="{32677D10-AD4C-4E5E-B01F-2F1C064EA19F}"/>
    <cellStyle name="Note 2 4 5 2 2" xfId="14453" xr:uid="{2069EC11-A853-4DD7-B9EA-28854A99B90D}"/>
    <cellStyle name="Note 2 4 5 3" xfId="13532" xr:uid="{8EEA7C89-512E-4E22-92F5-ED40ECB9697C}"/>
    <cellStyle name="Note 2 4 5 3 2" xfId="14656" xr:uid="{3B054D72-7426-4C9E-8531-74A20DF0CE15}"/>
    <cellStyle name="Note 2 4 5 4" xfId="13455" xr:uid="{E1A67038-75F3-40E7-BDCE-9F2CE347E06B}"/>
    <cellStyle name="Note 2 4 5 4 2" xfId="14594" xr:uid="{F3A3B79E-80B6-488F-986D-BC3916051359}"/>
    <cellStyle name="Note 2 4 5 5" xfId="13428" xr:uid="{68FEA21B-0E85-41D8-A8FA-9F5E3DE5A42A}"/>
    <cellStyle name="Note 2 4 6" xfId="13132" xr:uid="{EF01176D-BA17-4442-A386-C7515398CF93}"/>
    <cellStyle name="Note 2 4 6 2" xfId="14354" xr:uid="{B6EE2023-D63F-4439-B40A-AFCFF5BAF471}"/>
    <cellStyle name="Note 2 4 7" xfId="13049" xr:uid="{1F7762A5-4B39-48BE-9A14-6D58A5035E7E}"/>
    <cellStyle name="Note 2 4 7 2" xfId="14294" xr:uid="{A92029AE-4D69-4FF0-9B0B-AC95CEDE4FDE}"/>
    <cellStyle name="Note 2 4 8" xfId="13416" xr:uid="{AA40AB8D-F7C6-4234-881D-867A3B29FD69}"/>
    <cellStyle name="Note 2 4 8 2" xfId="14562" xr:uid="{C538557E-1630-4D7E-AC0A-3F967C7601A3}"/>
    <cellStyle name="Note 2 4 9" xfId="13303" xr:uid="{124A0ABD-70B2-4699-A12E-2A54595ED4EB}"/>
    <cellStyle name="Note 2 5" xfId="2214" xr:uid="{81E5993C-7F3A-45D3-9631-F1FBB93BEF20}"/>
    <cellStyle name="Note 2 5 2" xfId="9563" xr:uid="{7C3B2A80-157B-420D-A0E5-3469EAC486BF}"/>
    <cellStyle name="Note 2 5 3" xfId="9562" xr:uid="{89CD5646-D74F-4508-B7ED-F5E9B5A6C1F3}"/>
    <cellStyle name="Note 2 5 4" xfId="11536" xr:uid="{6F82641D-21DD-4469-864B-F11F5CF0900B}"/>
    <cellStyle name="Note 2 6" xfId="9564" xr:uid="{B19C6FE5-59DD-48B2-89AD-B93A89D53E45}"/>
    <cellStyle name="Note 2 6 2" xfId="9565" xr:uid="{0805561E-4B3E-4EE3-8014-27E281E0ADDE}"/>
    <cellStyle name="Note 2 7" xfId="9566" xr:uid="{84031EF4-2E29-4BC1-BFA3-B457D13311A2}"/>
    <cellStyle name="Note 2 8" xfId="9567" xr:uid="{1EFD17FE-74BE-49B7-9778-5882AD4B00DE}"/>
    <cellStyle name="Note 2 9" xfId="9543" xr:uid="{4B625B21-6999-4543-B03C-F78163F5DD74}"/>
    <cellStyle name="Note 2_PriorSmart Rollforward" xfId="2215" xr:uid="{5252679D-F357-4DA8-9438-A529EB216688}"/>
    <cellStyle name="Note 20" xfId="13901" xr:uid="{A1B97E3A-D2CD-439D-9DE8-E4623E36C407}"/>
    <cellStyle name="Note 20 2" xfId="14883" xr:uid="{3EFC991B-80B9-4F76-A5FE-1378E4E1C873}"/>
    <cellStyle name="Note 21" xfId="13902" xr:uid="{BFF8B6A0-9FC8-4500-8FBF-50434CBFFA06}"/>
    <cellStyle name="Note 21 2" xfId="14884" xr:uid="{82604905-0D96-4562-899F-37915121E12B}"/>
    <cellStyle name="Note 22" xfId="13928" xr:uid="{65CA33A9-7843-4FA7-8BB8-E1216C2DCB2C}"/>
    <cellStyle name="Note 23" xfId="3852" xr:uid="{DDB7DB4E-E6AD-453A-964C-4CC7B46255A6}"/>
    <cellStyle name="Note 3" xfId="2216" xr:uid="{88224F9D-0904-48C4-B4F3-D51C81E94311}"/>
    <cellStyle name="Note 3 2" xfId="2217" xr:uid="{1DCE0155-24E3-4048-8820-854356B2E8C7}"/>
    <cellStyle name="Note 3 2 2" xfId="5090" xr:uid="{0FF46D75-3D25-4861-9AC8-90DF151D332C}"/>
    <cellStyle name="Note 3 2 2 2" xfId="14062" xr:uid="{1310BC85-93F6-4DBA-A33C-959F0439D5AB}"/>
    <cellStyle name="Note 3 2 3" xfId="9569" xr:uid="{CB3B44A5-3C8F-4317-B792-859FB3D2384B}"/>
    <cellStyle name="Note 3 2 3 2" xfId="14109" xr:uid="{4317A12B-6044-438B-908A-F42D1A6A844B}"/>
    <cellStyle name="Note 3 2 4" xfId="11538" xr:uid="{73D1E688-422F-4758-8185-07AF65852E31}"/>
    <cellStyle name="Note 3 3" xfId="2218" xr:uid="{3B023871-49F0-4D9A-952B-47799EB1C63A}"/>
    <cellStyle name="Note 3 3 2" xfId="4173" xr:uid="{6BAD230B-F123-48A0-ADD0-B2FED7EB5DCE}"/>
    <cellStyle name="Note 3 3 2 2" xfId="9571" xr:uid="{CEE43E9C-F30D-4266-AFF1-A0DFDAED3DD2}"/>
    <cellStyle name="Note 3 3 2 3" xfId="11927" xr:uid="{8CBCDF14-3C7E-4AF3-AB38-AD2BE3AD4A4C}"/>
    <cellStyle name="Note 3 3 3" xfId="5091" xr:uid="{88DBDFA6-25AD-46A8-BD3A-D2A0724BFD60}"/>
    <cellStyle name="Note 3 3 3 2" xfId="9572" xr:uid="{DA60971A-D6DC-492A-98F8-C4A7C7F86F6A}"/>
    <cellStyle name="Note 3 3 4" xfId="9570" xr:uid="{23A52C0A-F5E8-4F2E-8C0C-E6314248BAD8}"/>
    <cellStyle name="Note 3 3 5" xfId="11539" xr:uid="{C19605C2-0607-4323-B904-A89EB2CBC94D}"/>
    <cellStyle name="Note 3 4" xfId="2219" xr:uid="{DAF1C696-6AC9-4E1C-9423-E5AF367971B7}"/>
    <cellStyle name="Note 3 4 2" xfId="4174" xr:uid="{63302165-AB72-40ED-8FAF-5A7717BE7770}"/>
    <cellStyle name="Note 3 4 2 2" xfId="9574" xr:uid="{F6C0DC01-7EA6-4245-A18B-D849817A1A21}"/>
    <cellStyle name="Note 3 4 2 3" xfId="11928" xr:uid="{8760EBD9-93ED-475F-9C08-6C4474AD7377}"/>
    <cellStyle name="Note 3 4 3" xfId="5092" xr:uid="{20678595-0DBA-492E-8497-26FB716BC697}"/>
    <cellStyle name="Note 3 4 3 2" xfId="9575" xr:uid="{80D82260-1EC0-452C-9098-BF8A9FDF2376}"/>
    <cellStyle name="Note 3 4 4" xfId="9573" xr:uid="{8BDCEE2A-B06B-4816-891F-F57D37C02B46}"/>
    <cellStyle name="Note 3 4 5" xfId="11540" xr:uid="{6A36DF46-3C11-402C-85A3-41BF85BFA597}"/>
    <cellStyle name="Note 3 5" xfId="5089" xr:uid="{BA81E1B3-3BB2-49BA-8F29-E6E21F695C6B}"/>
    <cellStyle name="Note 3 5 2" xfId="14061" xr:uid="{2737FD3B-7E84-45A0-A4F4-84FF7930A269}"/>
    <cellStyle name="Note 3 6" xfId="9568" xr:uid="{CBBF5DAD-F5C3-4529-9F23-F88B2CFA002E}"/>
    <cellStyle name="Note 3 6 2" xfId="14108" xr:uid="{D91BCF6D-9FC1-4CB5-9C92-B5522DD747EE}"/>
    <cellStyle name="Note 3 7" xfId="11537" xr:uid="{BBAC6C9B-CC83-47BE-8732-F523C672DD69}"/>
    <cellStyle name="Note 4" xfId="2220" xr:uid="{77C9642A-F82C-4D07-B927-9442A1041A67}"/>
    <cellStyle name="Note 4 2" xfId="4175" xr:uid="{1A217197-01DC-43C3-8A9B-453E13C0BC75}"/>
    <cellStyle name="Note 4 2 2" xfId="9577" xr:uid="{EA303F9D-CCC9-47E1-841F-F4F2DA6DEC58}"/>
    <cellStyle name="Note 4 2 3" xfId="11929" xr:uid="{67A39367-19FD-4518-A7A0-DE3AE7740297}"/>
    <cellStyle name="Note 4 3" xfId="5093" xr:uid="{4784E52D-9BF3-4B1B-A1CA-C3B7BC04EC3D}"/>
    <cellStyle name="Note 4 3 2" xfId="9578" xr:uid="{F832E4F1-4995-41FC-BD58-A72DDE07B065}"/>
    <cellStyle name="Note 4 4" xfId="9576" xr:uid="{655181D1-6CAB-4515-BD4E-3DD43105D849}"/>
    <cellStyle name="Note 4 5" xfId="11541" xr:uid="{BE586380-F778-4EC5-9560-19179D089D43}"/>
    <cellStyle name="Note 5" xfId="2221" xr:uid="{4ECBDB25-B5EC-49B5-B701-EBBBA71540BB}"/>
    <cellStyle name="Note 5 2" xfId="4176" xr:uid="{DDAB235D-D65C-4F1C-9938-1F62A72ED068}"/>
    <cellStyle name="Note 5 2 2" xfId="9580" xr:uid="{A15C9868-DAFD-4D25-8965-60B8ADCA32D4}"/>
    <cellStyle name="Note 5 2 3" xfId="11930" xr:uid="{66BC8BBD-03A6-4E70-AF89-AC8D9417CAAB}"/>
    <cellStyle name="Note 5 3" xfId="5094" xr:uid="{49901CEE-8771-4468-9174-268D54811430}"/>
    <cellStyle name="Note 5 3 2" xfId="9581" xr:uid="{B7028124-6BB7-438F-AF0D-3CCD59852DDC}"/>
    <cellStyle name="Note 5 4" xfId="9579" xr:uid="{E0A41718-7F25-4595-AC13-D67F88B1CD47}"/>
    <cellStyle name="Note 5 5" xfId="11542" xr:uid="{0A899F31-7B2A-48F4-9BB0-143E0FCF6EA6}"/>
    <cellStyle name="Note 6" xfId="2222" xr:uid="{138A8971-E3D6-4CC3-981B-0E3F2D1314AF}"/>
    <cellStyle name="Note 6 2" xfId="4177" xr:uid="{2BD18145-EB42-4D9D-8F2C-1961EA067A0F}"/>
    <cellStyle name="Note 6 2 2" xfId="9583" xr:uid="{F635F5F7-22D2-40CA-93C2-CCDB42EC7061}"/>
    <cellStyle name="Note 6 2 3" xfId="11931" xr:uid="{B7CB89E6-6EB7-4B08-B663-0F167FF2082C}"/>
    <cellStyle name="Note 6 3" xfId="5095" xr:uid="{9B0D242C-0CF0-4491-A301-1F72B47727B1}"/>
    <cellStyle name="Note 6 3 2" xfId="9584" xr:uid="{2F13C0D8-55DF-4D20-9169-2263B63B6097}"/>
    <cellStyle name="Note 6 4" xfId="9582" xr:uid="{57347101-324B-42C8-B0E3-151D2A2573E9}"/>
    <cellStyle name="Note 6 5" xfId="11543" xr:uid="{AD336464-8D37-4A14-A4AC-439F823C426A}"/>
    <cellStyle name="Note 7" xfId="2223" xr:uid="{7165ABE4-07A4-4632-B068-4C10EFC801CF}"/>
    <cellStyle name="Note 7 2" xfId="4178" xr:uid="{188450C1-7888-4B67-A4A6-657021FF5566}"/>
    <cellStyle name="Note 7 2 2" xfId="9586" xr:uid="{6FF0370E-F823-4DBA-B431-BF00546FA645}"/>
    <cellStyle name="Note 7 2 3" xfId="11932" xr:uid="{62FEAF86-4578-47F8-B209-5927F20D74ED}"/>
    <cellStyle name="Note 7 3" xfId="5096" xr:uid="{2CB64277-B83B-4774-8F90-27DE2FD6B177}"/>
    <cellStyle name="Note 7 3 2" xfId="9587" xr:uid="{FC15C9A5-084C-47B2-857C-F355D9666D20}"/>
    <cellStyle name="Note 7 4" xfId="9585" xr:uid="{C195C900-9631-4B08-AF3A-AD77A06353D9}"/>
    <cellStyle name="Note 7 5" xfId="11544" xr:uid="{97291F74-30E1-4207-89C8-CFF6A22A1458}"/>
    <cellStyle name="Note 8" xfId="6567" xr:uid="{06F69A5D-F15C-4DEA-AF6B-AAE1ABB34FDF}"/>
    <cellStyle name="Note 8 2" xfId="13233" xr:uid="{BBCEF357-98C5-4265-A8CE-02F8580EAF08}"/>
    <cellStyle name="Note 8 2 2" xfId="14430" xr:uid="{FDD6BA38-FC8E-4612-B719-C23C8AD4A413}"/>
    <cellStyle name="Note 8 3" xfId="14066" xr:uid="{6CC8FBE8-7E19-4A37-B75A-46014AF2708A}"/>
    <cellStyle name="Note 9" xfId="6604" xr:uid="{713946E8-32B3-4D94-832F-0E917A528E0F}"/>
    <cellStyle name="Note 9 2" xfId="13247" xr:uid="{20E8602B-FDFB-42AF-8A54-9977F300E7B5}"/>
    <cellStyle name="Note 9 2 2" xfId="14444" xr:uid="{55CC94A5-3117-48CD-9D51-ADC2886FA13E}"/>
    <cellStyle name="Note 9 3" xfId="14080" xr:uid="{3AC76C97-E5CA-4BE6-AAC2-3D1D4A74F632}"/>
    <cellStyle name="Nplosion" xfId="5272" xr:uid="{FC3AF44D-1D3E-4CC3-AB98-D83B154F5C69}"/>
    <cellStyle name="Number" xfId="2224" xr:uid="{1DA4189E-02CD-4B0D-8137-56FB4A125D4A}"/>
    <cellStyle name="number (0)" xfId="2225" xr:uid="{A375D096-2237-4312-B367-57CC35887ACD}"/>
    <cellStyle name="number (1)" xfId="2226" xr:uid="{ABD2BF16-2E29-4605-9923-5163BD22DD8D}"/>
    <cellStyle name="number (2)" xfId="2227" xr:uid="{C0592289-C559-4721-90A2-496F7178DF08}"/>
    <cellStyle name="Numbers" xfId="2228" xr:uid="{F3AF5418-7B77-400A-A89D-880B0DFAC759}"/>
    <cellStyle name="Numbers - Bold" xfId="2229" xr:uid="{586FD5BC-0311-4AB7-AB33-19E5BB99D3F7}"/>
    <cellStyle name="Numbers - Bold - Italic" xfId="2230" xr:uid="{5C24E52E-E0C0-4610-990D-F5336CF3D876}"/>
    <cellStyle name="Numbers - Bold 10" xfId="12218" xr:uid="{F341A6AB-CDC8-424B-B4E7-715556520742}"/>
    <cellStyle name="Numbers - Bold 11" xfId="11494" xr:uid="{2E6C19B1-E0C8-4F7F-8471-370A781F1075}"/>
    <cellStyle name="Numbers - Bold 12" xfId="12437" xr:uid="{3E31393D-2CC7-43A5-8E5D-7CCEBE1B90A5}"/>
    <cellStyle name="Numbers - Bold 2" xfId="9588" xr:uid="{0C561813-D1E5-42C7-9EF0-8506A7CB1FEE}"/>
    <cellStyle name="Numbers - Bold 3" xfId="10904" xr:uid="{48889A1D-0000-4798-A0EF-759C04783361}"/>
    <cellStyle name="Numbers - Bold 4" xfId="7655" xr:uid="{AB56EC04-F82E-4CFC-9188-377AAEF386BE}"/>
    <cellStyle name="Numbers - Bold 5" xfId="10905" xr:uid="{DA57D5C3-48F1-4CC1-96E4-1137FBB464D2}"/>
    <cellStyle name="Numbers - Bold 6" xfId="11545" xr:uid="{72BE659B-7C4B-4550-8CB6-89240F4033FA}"/>
    <cellStyle name="Numbers - Bold 7" xfId="11493" xr:uid="{40964342-91B0-4765-8200-123A0C4BACFE}"/>
    <cellStyle name="Numbers - Bold 8" xfId="11512" xr:uid="{93949AEB-6D58-4F34-B9B6-73962DB6A363}"/>
    <cellStyle name="Numbers - Bold 9" xfId="12079" xr:uid="{AA2C64B6-1AD1-4EDE-91C3-D626CCA8ED75}"/>
    <cellStyle name="Numbers - Bold_2005 Rev Fcst - China" xfId="2231" xr:uid="{AE12312D-D8AC-4022-BAD9-535608BDC73A}"/>
    <cellStyle name="Numbers - Large" xfId="2232" xr:uid="{F26B7840-68E5-4FCB-8DFE-0407586AA003}"/>
    <cellStyle name="Numbers - Large 2" xfId="9589" xr:uid="{2AEDD8CE-8B6C-46C6-B2D0-7F4F27F2A58D}"/>
    <cellStyle name="Numbers_Comps" xfId="2233" xr:uid="{E365E92D-E1E8-491F-9475-C72FEF13D34B}"/>
    <cellStyle name="Œ…‹æØ‚è [0.00]_!!!GO" xfId="4520" xr:uid="{1DD1D219-0C28-4859-A5CC-6E6B541CF8D7}"/>
    <cellStyle name="Œ…‹æØ‚è_!!!GO" xfId="4521" xr:uid="{471FB927-D95A-45BA-842D-28F9747B7CFC}"/>
    <cellStyle name="oft Excel]_x000d__x000a_Comment=open=/f ‚ðw’è‚·‚é‚ÆAƒ†[ƒU[’è‹`ŠÖ”‚ðŠÖ”“\‚è•t‚¯‚Ìˆê——‚É“o˜^‚·‚é‚±‚Æ‚ª‚Å‚«‚Ü‚·B_x000d__x000a_Maximized" xfId="4522" xr:uid="{CAC310BD-DB14-433C-B00B-A19034CF9A80}"/>
    <cellStyle name="oft Excel]_x000d__x000a_Comment=open=/f ‚ðw’è‚·‚é‚ÆAƒ†[ƒU[’è‹`ŠÖ”‚ðŠÖ”“\‚è•t‚¯‚Ìˆê——‚É“o˜^‚·‚é‚±‚Æ‚ª‚Å‚«‚Ü‚·B_x000d__x000a_Maximized 2" xfId="9590" xr:uid="{0824C2BD-CDF0-4C7A-AAD3-97F8DEE4BC4C}"/>
    <cellStyle name="oft Excel]_x000d__x000a_Comment=The open=/f lines load custom functions into the Paste Function list._x000d__x000a_Maximized=3_x000d__x000a_AutoFormat=" xfId="2234" xr:uid="{1B6B7202-24E6-4820-A3A1-4C1AE9B21D5A}"/>
    <cellStyle name="oft Excel]_x000d__x000a_Comment=The open=/f lines load custom functions into the Paste Function list._x000d__x000a_Maximized=3_x000d__x000a_AutoFormat= 2" xfId="9591" xr:uid="{C8D5D1F6-C603-40AC-997C-9048ECA65289}"/>
    <cellStyle name="oft Excel]_x000d__x000a_Comment=The open=/f lines load custom functions into the Paste Function list._x000d__x000a_Maximized=3_x000d__x000a_Basics=1_x000d__x000a_D" xfId="2235" xr:uid="{8C5C42A3-714A-4EE1-B6E4-861FA2EDB81E}"/>
    <cellStyle name="oft Excel]_x000d__x000a_Comment=The open=/f lines load custom functions into the Paste Function list._x000d__x000a_Maximized=3_x000d__x000a_Basics=1_x000d__x000a_D 2" xfId="9592" xr:uid="{38D7F156-CEC9-4200-87AE-4663B362A491}"/>
    <cellStyle name="oft Word]_x000d__x000a_NoLongNetNames=Yes_x000d__x000a_USER-DOT-PATH=C:\MSOFFICE\WINWORD\TEMPLATE_x000d__x000a_WORKGROUP-DOT-PATH=K:\MSOFFICE\TEMPLATE\" xfId="2236" xr:uid="{9C5AA3FE-30FE-4BA4-8C46-7F1A8727C30E}"/>
    <cellStyle name="oft Word]_x000d__x000a_NoLongNetNames=Yes_x000d__x000a_USER-DOT-PATH=C:\MSOFFICE\WINWORD\TEMPLATE_x000d__x000a_WORKGROUP-DOT-PATH=K:\MSOFFICE\TEMPLATE\ 2" xfId="9593" xr:uid="{0FAA75B5-BCA5-416F-AAA9-A13E5FBC4E7D}"/>
    <cellStyle name="Optus" xfId="4523" xr:uid="{F720E20B-36F2-46E0-A426-A20F4971F47F}"/>
    <cellStyle name="Optus 2" xfId="9594" xr:uid="{820BDA8F-247E-492D-83BC-B4AA6F00192B}"/>
    <cellStyle name="Output 10" xfId="6597" xr:uid="{07858135-219A-4BA1-9827-85282A267009}"/>
    <cellStyle name="Output 11" xfId="11880" xr:uid="{E8477F3B-B212-4C19-8AF6-663408E8C126}"/>
    <cellStyle name="Output 12" xfId="12785" xr:uid="{CEEE8CCB-ABD2-4E52-AC2F-79ECBD34A311}"/>
    <cellStyle name="Output 13" xfId="13772" xr:uid="{F90F038C-385B-4AC3-A501-B22E6B4C923F}"/>
    <cellStyle name="Output 14" xfId="3847" xr:uid="{909157F5-211E-4ACF-9232-409250AA7B1D}"/>
    <cellStyle name="Output 2" xfId="2237" xr:uid="{D30FFD58-9C25-4715-AD6E-662AFF0564F7}"/>
    <cellStyle name="Output 2 2" xfId="2238" xr:uid="{67A87C12-8278-4759-AD69-79A13CD7D791}"/>
    <cellStyle name="Output 2 2 2" xfId="2239" xr:uid="{7056C669-EB74-4241-A387-FEB90CA217C1}"/>
    <cellStyle name="Output 2 2 2 2" xfId="9597" xr:uid="{E5128137-500F-4654-83B9-31A5441EFF40}"/>
    <cellStyle name="Output 2 2 2 2 2" xfId="13507" xr:uid="{FF58F1EB-D176-41CF-979A-EC8A5A9B1C18}"/>
    <cellStyle name="Output 2 2 2 2 2 2" xfId="14637" xr:uid="{19FBC10B-E612-4B4D-A16D-2CD18B90D368}"/>
    <cellStyle name="Output 2 2 2 2 3" xfId="13544" xr:uid="{76935449-E598-4C3F-A298-8D6B498B5A76}"/>
    <cellStyle name="Output 2 2 2 2 3 2" xfId="14666" xr:uid="{621F9B17-A282-4A5C-A52A-F966E6B2E997}"/>
    <cellStyle name="Output 2 2 2 2 4" xfId="13126" xr:uid="{157FF824-9861-4CE7-830E-8C7A95BE2E49}"/>
    <cellStyle name="Output 2 2 2 2 4 2" xfId="14349" xr:uid="{FF7CC512-EBBD-46D3-AF73-C8C3759ED400}"/>
    <cellStyle name="Output 2 2 2 2 5" xfId="12954" xr:uid="{39FBB9D9-0137-4F17-93E1-3B8AF0C746F3}"/>
    <cellStyle name="Output 2 2 2 3" xfId="13419" xr:uid="{69E58F24-EC86-4D33-B608-528D07E2A452}"/>
    <cellStyle name="Output 2 2 2 3 2" xfId="14565" xr:uid="{DA9ECBA8-FECE-41A7-830E-C5552C328D2A}"/>
    <cellStyle name="Output 2 2 2 4" xfId="13339" xr:uid="{6504BDCE-9048-4ED1-B83A-CE22964D8460}"/>
    <cellStyle name="Output 2 2 2 4 2" xfId="14511" xr:uid="{A4E4BA41-6674-46A4-AEFB-4F86CBA8C4B9}"/>
    <cellStyle name="Output 2 2 2 5" xfId="13321" xr:uid="{3ABA647E-1782-416E-A546-2603D19329A0}"/>
    <cellStyle name="Output 2 2 2 5 2" xfId="14500" xr:uid="{D19BD2AA-D65D-4906-A349-66B521E0C9E7}"/>
    <cellStyle name="Output 2 2 2 6" xfId="12972" xr:uid="{B5B66FD7-8BA9-4BF5-8AA0-B17B3D09A0D4}"/>
    <cellStyle name="Output 2 2 3" xfId="9596" xr:uid="{E5EE77EC-EF5E-48AE-9DC0-276ACA599BE2}"/>
    <cellStyle name="Output 2 2 3 2" xfId="13508" xr:uid="{CCA25B3A-93B5-4966-9194-FB532FC497B8}"/>
    <cellStyle name="Output 2 2 3 2 2" xfId="14638" xr:uid="{670E444A-97B9-4E44-8F5B-0C49203639DA}"/>
    <cellStyle name="Output 2 2 3 3" xfId="13665" xr:uid="{C16E72DB-1408-4BFA-B334-64E82BFF98E8}"/>
    <cellStyle name="Output 2 2 3 3 2" xfId="14756" xr:uid="{41E81244-3E2C-4979-837B-4DF041F33D87}"/>
    <cellStyle name="Output 2 2 3 4" xfId="13161" xr:uid="{9A15E83D-5672-43CC-9868-92E08AC2BC64}"/>
    <cellStyle name="Output 2 2 3 4 2" xfId="14374" xr:uid="{C784F968-66ED-4E75-A02C-964FE32656D0}"/>
    <cellStyle name="Output 2 2 3 5" xfId="12987" xr:uid="{DD2DCB7B-95F9-456A-8C53-C3C8241AFF9A}"/>
    <cellStyle name="Output 2 2 4" xfId="13157" xr:uid="{5C5F0CFC-5F4B-4827-AA15-89F9528D64EC}"/>
    <cellStyle name="Output 2 2 4 2" xfId="14372" xr:uid="{C3F449D2-C876-4F7D-88A0-9BCBCDD68C36}"/>
    <cellStyle name="Output 2 2 5" xfId="13168" xr:uid="{6FD5C379-E111-445F-A88C-53FB3AD28077}"/>
    <cellStyle name="Output 2 2 5 2" xfId="14379" xr:uid="{D83D3C93-F33F-45B7-9967-E2C90BD49186}"/>
    <cellStyle name="Output 2 2 6" xfId="13671" xr:uid="{E3950488-754C-456B-ABD3-0BBE0B81F4B0}"/>
    <cellStyle name="Output 2 2 6 2" xfId="14760" xr:uid="{D92921CF-2523-4D4C-A9DB-E48587EAE396}"/>
    <cellStyle name="Output 2 2 7" xfId="13411" xr:uid="{D310E25C-6CA4-4CC3-A452-B55C4E875520}"/>
    <cellStyle name="Output 2 3" xfId="2240" xr:uid="{FAC8688D-5304-4497-9C77-6D5547CFF9A8}"/>
    <cellStyle name="Output 2 3 2" xfId="9598" xr:uid="{0FC437A9-A0B9-41BA-ADB8-E18FF2EC01DA}"/>
    <cellStyle name="Output 2 3 2 2" xfId="13422" xr:uid="{9B85A9F1-FCC4-4304-B617-8866C53DDF38}"/>
    <cellStyle name="Output 2 3 2 2 2" xfId="14568" xr:uid="{2C4715EA-B09E-491F-8F04-E9583D603651}"/>
    <cellStyle name="Output 2 3 2 3" xfId="13467" xr:uid="{3BA86E32-6B6C-498F-9D4F-F6320DDE3C4A}"/>
    <cellStyle name="Output 2 3 2 3 2" xfId="14604" xr:uid="{8A1B7606-AC6F-4180-AAA5-9168AFB893B5}"/>
    <cellStyle name="Output 2 3 2 4" xfId="13129" xr:uid="{56324787-EB1B-49AE-9769-F6D7F461308E}"/>
    <cellStyle name="Output 2 3 2 4 2" xfId="14351" xr:uid="{91B937D9-0B4F-40EA-879E-2F5CDA1CDAB1}"/>
    <cellStyle name="Output 2 3 2 5" xfId="13569" xr:uid="{AE324F0A-697D-4570-ACA9-79F14B069A70}"/>
    <cellStyle name="Output 2 3 3" xfId="13131" xr:uid="{4152E070-D48A-4741-9B99-CCEF914A4690}"/>
    <cellStyle name="Output 2 3 3 2" xfId="14353" xr:uid="{47E08ABA-ACB4-479E-95CF-7817CDFDFEFE}"/>
    <cellStyle name="Output 2 3 4" xfId="13299" xr:uid="{6CED2CFC-6503-419A-9D7E-EA87B15DFC5E}"/>
    <cellStyle name="Output 2 3 4 2" xfId="14485" xr:uid="{4B33E999-C9FE-4BAB-B1D0-918C318AF9DF}"/>
    <cellStyle name="Output 2 3 5" xfId="13664" xr:uid="{0B6CE1E9-767E-40D2-98DE-72B4CBFB2073}"/>
    <cellStyle name="Output 2 3 5 2" xfId="14755" xr:uid="{7D87F37C-885E-4C41-9D41-217B51FAC371}"/>
    <cellStyle name="Output 2 3 6" xfId="13156" xr:uid="{196EACED-317C-4CCC-9825-9D8B03AC22F9}"/>
    <cellStyle name="Output 2 4" xfId="2241" xr:uid="{254744D4-B3D4-4488-8A0C-57CFAC2BCFAB}"/>
    <cellStyle name="Output 2 4 2" xfId="9599" xr:uid="{0F402AA1-C289-40EC-A84A-0F72B0CE5842}"/>
    <cellStyle name="Output 2 4 2 2" xfId="13423" xr:uid="{50BF5F9F-45A2-4498-AEDD-26BDEF978598}"/>
    <cellStyle name="Output 2 4 2 2 2" xfId="14569" xr:uid="{8ED4B862-CD3C-4F66-A063-57A10C0BB1CF}"/>
    <cellStyle name="Output 2 4 2 3" xfId="13004" xr:uid="{F9F01D01-C7D4-468F-BFE4-95D9B1189352}"/>
    <cellStyle name="Output 2 4 2 3 2" xfId="14263" xr:uid="{0519C8A8-4C20-4B19-9696-99EB7F6F146A}"/>
    <cellStyle name="Output 2 4 2 4" xfId="13564" xr:uid="{3DFA642C-D796-4897-A238-885885AE0E09}"/>
    <cellStyle name="Output 2 4 2 4 2" xfId="14682" xr:uid="{7F91BBD0-6A70-43ED-9980-BB11734EFB37}"/>
    <cellStyle name="Output 2 4 2 5" xfId="13092" xr:uid="{39B0000E-26DB-4894-9A63-03E9501165C6}"/>
    <cellStyle name="Output 2 4 3" xfId="13159" xr:uid="{2E714DBA-A14E-4D4C-8803-B5A997D21626}"/>
    <cellStyle name="Output 2 4 3 2" xfId="14373" xr:uid="{D3655040-9E09-4D9F-A3CE-AEF98923F7B5}"/>
    <cellStyle name="Output 2 4 4" xfId="13022" xr:uid="{354BFCFF-01DB-4962-853D-958AEFD18F52}"/>
    <cellStyle name="Output 2 4 4 2" xfId="14272" xr:uid="{C35FD916-B739-4687-9D3D-07C4DC4FF412}"/>
    <cellStyle name="Output 2 4 5" xfId="13371" xr:uid="{BCC6F15B-D8EF-44F2-8420-7A80B7232565}"/>
    <cellStyle name="Output 2 4 5 2" xfId="14529" xr:uid="{4AADA614-FF94-4C4A-9322-BF5880239E9E}"/>
    <cellStyle name="Output 2 4 6" xfId="13551" xr:uid="{9D1DB946-8084-4784-9C8F-3374FD102CE9}"/>
    <cellStyle name="Output 2 5" xfId="9595" xr:uid="{15171361-8A05-45FB-9E11-EAA956081B04}"/>
    <cellStyle name="Output 2 5 2" xfId="13545" xr:uid="{B7A51C8F-DFA1-45B1-8244-311C1448648C}"/>
    <cellStyle name="Output 2 5 2 2" xfId="14667" xr:uid="{94CDE52C-3BB9-4680-BF7B-CCAA91294A5F}"/>
    <cellStyle name="Output 2 5 3" xfId="13026" xr:uid="{5DBEED67-1E81-410B-88B7-FD3E1BC062FB}"/>
    <cellStyle name="Output 2 5 3 2" xfId="14275" xr:uid="{87FAC11D-4C54-45E4-B416-D024A3607914}"/>
    <cellStyle name="Output 2 5 4" xfId="13359" xr:uid="{D539E632-DA2E-4BF6-8097-298717511860}"/>
    <cellStyle name="Output 2 5 4 2" xfId="14521" xr:uid="{E76836FA-4F57-4407-A873-05BFE89EBC55}"/>
    <cellStyle name="Output 2 5 5" xfId="13336" xr:uid="{B7FB2C31-FEC4-4070-B3CE-18ED1D2C6519}"/>
    <cellStyle name="Output 2 6" xfId="13051" xr:uid="{588E49DF-9A53-4863-80EB-985149DE1013}"/>
    <cellStyle name="Output 2 6 2" xfId="14295" xr:uid="{487E02E3-3009-40F8-AA93-171B386BCC8B}"/>
    <cellStyle name="Output 2 7" xfId="12963" xr:uid="{1EA8875A-D895-4659-9C74-C5486C4681F8}"/>
    <cellStyle name="Output 2 7 2" xfId="14242" xr:uid="{E2B67202-9EFC-40FB-95BE-2BBA095B0B34}"/>
    <cellStyle name="Output 2 8" xfId="13046" xr:uid="{158E8C31-941E-41E6-B672-B69BF1FFE07A}"/>
    <cellStyle name="Output 2 8 2" xfId="14292" xr:uid="{28165613-F93E-4B56-B26A-372A468441C9}"/>
    <cellStyle name="Output 2 9" xfId="13330" xr:uid="{0EFA9721-CF0C-4C9E-B935-50E4F0741CA3}"/>
    <cellStyle name="Output 2_PriorSmart Rollforward" xfId="2242" xr:uid="{0792310E-7750-43F7-87E0-635AC68F5F86}"/>
    <cellStyle name="Output 3" xfId="2243" xr:uid="{20997E0D-35F6-432B-9010-FDC2DCA0B3AE}"/>
    <cellStyle name="Output 3 2" xfId="9600" xr:uid="{6EB500DA-B9B9-4304-935E-8B2D65ABEB02}"/>
    <cellStyle name="Output 4" xfId="6562" xr:uid="{133503AA-20CB-44C9-84ED-74563CD41F6F}"/>
    <cellStyle name="Output 5" xfId="6599" xr:uid="{B28B305C-8C4B-4BA9-8195-F494912C9D0E}"/>
    <cellStyle name="Output 6" xfId="6594" xr:uid="{00D93B07-78FB-45E9-B6D7-28A169D3F1FF}"/>
    <cellStyle name="Output 7" xfId="6554" xr:uid="{FFFD0A6E-0111-4B07-8A37-2233F5F0BF1F}"/>
    <cellStyle name="Output 8" xfId="6615" xr:uid="{584AF631-DBD6-4C03-81C4-D310388A66DE}"/>
    <cellStyle name="Output 9" xfId="6607" xr:uid="{817A6E9A-77B3-45D6-9843-6478DEC6EB64}"/>
    <cellStyle name="Output Amounts" xfId="2244" xr:uid="{CFA1CE5A-1AD6-4C87-8D4F-F723998B2326}"/>
    <cellStyle name="Output Amounts 2" xfId="4524" xr:uid="{4454DA5B-D037-4E3B-990E-37B726E1162E}"/>
    <cellStyle name="Output Amounts 3" xfId="4525" xr:uid="{915DD3CC-DD1F-4960-A17B-55A19886729F}"/>
    <cellStyle name="Output Column Headings" xfId="2245" xr:uid="{ED81A4E2-0897-477B-96E8-39CDB0AB8F03}"/>
    <cellStyle name="Output Column Headings 2" xfId="4526" xr:uid="{90735D98-E039-4004-8AB3-56E095D6C88C}"/>
    <cellStyle name="Output Column Headings 2 2" xfId="9602" xr:uid="{A0607EB8-62C9-4780-A35A-E85BF523AFF8}"/>
    <cellStyle name="Output Column Headings 3" xfId="4527" xr:uid="{2E8790F0-7BD5-4625-B7ED-79A00EB9B038}"/>
    <cellStyle name="Output Column Headings 3 2" xfId="9603" xr:uid="{1CD306C5-5089-4DCE-A76A-B725C6ECDC58}"/>
    <cellStyle name="Output Column Headings 4" xfId="9601" xr:uid="{671C212E-13FB-4523-BC28-ABC9F08BB7BE}"/>
    <cellStyle name="Output Line Items" xfId="2246" xr:uid="{64A60C2E-E041-4FC4-BD77-0528EA30E490}"/>
    <cellStyle name="Output Line Items 2" xfId="4528" xr:uid="{C57A999D-19D4-4DE1-814D-9639CCDD9AD0}"/>
    <cellStyle name="Output Line Items 2 2" xfId="9605" xr:uid="{67F768F4-5113-4A6C-BECD-34B604631437}"/>
    <cellStyle name="Output Line Items 3" xfId="4529" xr:uid="{1894AF3F-4461-41F4-AC29-454113D2EF03}"/>
    <cellStyle name="Output Line Items 3 2" xfId="9606" xr:uid="{03B06E98-A7B1-46EA-B66F-CAB47B0961EA}"/>
    <cellStyle name="Output Line Items 4" xfId="9604" xr:uid="{B0ACA727-3A12-46BB-80F2-AE71CAE7AF3A}"/>
    <cellStyle name="Output Report Heading" xfId="2247" xr:uid="{E0630442-B227-4F88-A9CC-24357FD58246}"/>
    <cellStyle name="Output Report Heading 2" xfId="4530" xr:uid="{C920DDCA-18FF-4944-8F75-854E282E8C9D}"/>
    <cellStyle name="Output Report Heading 2 2" xfId="9608" xr:uid="{CD87EA2E-2345-4113-AD27-73A4A04403A4}"/>
    <cellStyle name="Output Report Heading 3" xfId="4531" xr:uid="{B7F946C8-AFAA-4B35-B0AE-CD776907CA5B}"/>
    <cellStyle name="Output Report Heading 3 2" xfId="9609" xr:uid="{D75C4BF1-C047-450B-9F16-676F0BAC1B6C}"/>
    <cellStyle name="Output Report Heading 4" xfId="9607" xr:uid="{2A727213-5A59-401E-AC8C-A40A7704BBFB}"/>
    <cellStyle name="Output Report Title" xfId="2248" xr:uid="{24CAC681-D5F9-4259-9FC2-C94923FAB579}"/>
    <cellStyle name="Output Report Title 2" xfId="4532" xr:uid="{048153A3-6BA1-445D-AE6C-CB65B2A81095}"/>
    <cellStyle name="Output Report Title 2 2" xfId="9611" xr:uid="{25760CD7-666F-4627-9E7F-7DD61FF6CB8C}"/>
    <cellStyle name="Output Report Title 3" xfId="4533" xr:uid="{31EA1C87-348F-4225-B4A2-EB54C66C76E8}"/>
    <cellStyle name="Output Report Title 3 2" xfId="9612" xr:uid="{B8BA3A83-2CD1-474F-BADC-BBED77DA368D}"/>
    <cellStyle name="Output Report Title 4" xfId="9610" xr:uid="{C2BEF4B5-0782-46FA-A7F3-5DDBC2406AB0}"/>
    <cellStyle name="Override" xfId="2249" xr:uid="{DBF450F9-7131-4216-8A47-FB3CED5E1762}"/>
    <cellStyle name="P-RLE" xfId="4552" xr:uid="{D8EEA91A-E920-4351-BFE9-F425468D9082}"/>
    <cellStyle name="P-RLE 2" xfId="13020" xr:uid="{8D7DDB02-01E1-4E21-B89C-543B161AD125}"/>
    <cellStyle name="P-RLE 2 2" xfId="14270" xr:uid="{D0BBAF6B-B5AE-4B7D-A5C5-0013D44A528C}"/>
    <cellStyle name="P-RLE 3" xfId="13312" xr:uid="{8B2C8EF1-2086-44E7-AA02-D09C6627B68F}"/>
    <cellStyle name="P-RLE 3 2" xfId="14492" xr:uid="{0CFB5076-9330-479F-B0FE-0F2F0D87C197}"/>
    <cellStyle name="P-RLE 4" xfId="13533" xr:uid="{206F5B57-9B79-4F9F-94A9-94F6F1E96676}"/>
    <cellStyle name="P-RLE 4 2" xfId="14657" xr:uid="{ABEDE87D-8F0F-45B4-ADD6-2824862BE57D}"/>
    <cellStyle name="P-RLE 5" xfId="13079" xr:uid="{2B41A747-6390-4D15-9444-93208ABECCDC}"/>
    <cellStyle name="Parts" xfId="4534" xr:uid="{9F8033AE-1C2A-41E0-9A5E-66AB04BDE929}"/>
    <cellStyle name="Penznem [0]_budget hungaryFY98" xfId="2250" xr:uid="{204E7C7E-1347-4713-9D61-B00F18D949C3}"/>
    <cellStyle name="Pénznem [0]_budget hungaryFY98" xfId="2251" xr:uid="{A409B336-E9E5-4C5B-A023-6B4A68F98145}"/>
    <cellStyle name="Penznem_budget hungaryFY98" xfId="2252" xr:uid="{EEE59297-9001-4DE7-B789-A14B7B810840}"/>
    <cellStyle name="Pénznem_budget hungaryFY98" xfId="2253" xr:uid="{28FA32D1-7C95-4BA8-A2C0-03CE7A8005BD}"/>
    <cellStyle name="People" xfId="4535" xr:uid="{2EE0E212-4131-4352-98D5-29AE7E162A03}"/>
    <cellStyle name="per.style" xfId="2254" xr:uid="{937435C2-C999-48BD-B41C-EA60CCB024A6}"/>
    <cellStyle name="Percen - Style1" xfId="2255" xr:uid="{9B7ED226-658D-44E0-BE30-6A91AE12E2E7}"/>
    <cellStyle name="Percen - Style1 2" xfId="9613" xr:uid="{01E05986-F04D-4E13-A139-AD9EF290F5BB}"/>
    <cellStyle name="Percent" xfId="3" builtinId="5"/>
    <cellStyle name="Percent (0)" xfId="2256" xr:uid="{D1A673B4-7CC8-4266-A797-C207676DF680}"/>
    <cellStyle name="Percent (0) 2" xfId="4537" xr:uid="{1B9AFB8B-25EA-41F2-A517-91AA5BA2B4D0}"/>
    <cellStyle name="percent (1)" xfId="2257" xr:uid="{8FD8529C-A9C5-42F8-9EBC-CDAD8D681DF7}"/>
    <cellStyle name="percent (2)" xfId="2258" xr:uid="{D2F24D8B-CC73-4A4D-9C26-051674F26B02}"/>
    <cellStyle name="percent (3)" xfId="2259" xr:uid="{85889318-085B-40E5-A46A-A773B9C4DCF8}"/>
    <cellStyle name="Percent [-]" xfId="4538" xr:uid="{72E75AB1-6C09-4C6E-A3F7-2D7A1C31AD14}"/>
    <cellStyle name="Percent [0]" xfId="2260" xr:uid="{B70E1D7F-B9A5-4E1C-B7F9-BA9396D652E3}"/>
    <cellStyle name="Percent [0] 2" xfId="4539" xr:uid="{F4255CD1-3D37-4597-9BB7-58A02FC17E37}"/>
    <cellStyle name="Percent [0] 3" xfId="9614" xr:uid="{852B5B9D-C7F9-4E58-BF11-1C24C30F9BB5}"/>
    <cellStyle name="Percent [00]" xfId="2261" xr:uid="{27E5976F-9EAF-4813-B70D-A81164311628}"/>
    <cellStyle name="Percent [00] 2" xfId="4540" xr:uid="{AE20ECCB-A4C3-44D3-85C7-316546614D6D}"/>
    <cellStyle name="Percent [2]" xfId="2262" xr:uid="{CEE75BE1-14A8-443F-932B-FAC4D3588D5A}"/>
    <cellStyle name="Percent [2] 2" xfId="4542" xr:uid="{3964ADC5-822B-47D5-AAD4-2B7AB1D685C3}"/>
    <cellStyle name="Percent [2] 3" xfId="4543" xr:uid="{81587D94-F58C-4085-855E-C2A1723FFDD4}"/>
    <cellStyle name="Percent [2] 4" xfId="4544" xr:uid="{C6DCAC48-91B1-42CA-88B9-608B72DE699F}"/>
    <cellStyle name="Percent 10" xfId="2264" xr:uid="{D2E80C4C-FAC3-49A8-8CE6-3421D1281AD8}"/>
    <cellStyle name="Percent 10 2" xfId="2265" xr:uid="{19D3D261-71AE-4982-9865-39C98D56505A}"/>
    <cellStyle name="Percent 10 2 2" xfId="2266" xr:uid="{7C5EAA96-6F14-4CF5-9736-DC78518CE8C1}"/>
    <cellStyle name="Percent 10 2 2 2" xfId="2267" xr:uid="{CB081D4F-5F9A-4517-81F4-69426B983E94}"/>
    <cellStyle name="Percent 10 2 2 2 2" xfId="2268" xr:uid="{454EB3F8-218E-4BF0-8D9F-1C7A4D268143}"/>
    <cellStyle name="Percent 10 2 2 2 2 2" xfId="4184" xr:uid="{60F8BC75-99E8-4957-A565-BA47AFC7B591}"/>
    <cellStyle name="Percent 10 2 2 2 2 2 2" xfId="9615" xr:uid="{3EDC7C93-3389-4631-B77D-84F2381C9A5A}"/>
    <cellStyle name="Percent 10 2 2 2 2 3" xfId="4818" xr:uid="{345E5363-E3B3-44B3-85C6-B6722F11FEF0}"/>
    <cellStyle name="Percent 10 2 2 2 3" xfId="4183" xr:uid="{E1370E05-57FF-457B-8548-0588050F854F}"/>
    <cellStyle name="Percent 10 2 2 2 3 2" xfId="9616" xr:uid="{01995B1B-32CE-4282-86C5-17A8C400964E}"/>
    <cellStyle name="Percent 10 2 2 2 4" xfId="4817" xr:uid="{27A9269E-73A8-4DBE-85C1-D3DC6DFA2614}"/>
    <cellStyle name="Percent 10 2 2 3" xfId="2269" xr:uid="{8BAF6704-FB89-4015-9B5B-39A8F98749A5}"/>
    <cellStyle name="Percent 10 2 2 3 2" xfId="4185" xr:uid="{620F4D80-427B-4749-B7A0-79A98AE80CCE}"/>
    <cellStyle name="Percent 10 2 2 3 2 2" xfId="9617" xr:uid="{CC4BCE0E-8CB8-49E1-A179-4F5D7CCF6F97}"/>
    <cellStyle name="Percent 10 2 2 3 3" xfId="4819" xr:uid="{99C83A3D-6236-4282-894C-CED42B758F86}"/>
    <cellStyle name="Percent 10 2 2 4" xfId="4182" xr:uid="{BB71EEE0-D852-4822-953F-FA46D9799E1A}"/>
    <cellStyle name="Percent 10 2 2 4 2" xfId="9618" xr:uid="{0668BF23-183A-46D5-AF5E-6896138C17E2}"/>
    <cellStyle name="Percent 10 2 2 5" xfId="4816" xr:uid="{4917A35C-1675-4FB5-8505-D3FD058B427C}"/>
    <cellStyle name="Percent 10 2 3" xfId="2270" xr:uid="{A9E6A07B-5BB1-478D-A5C8-03D9249D3949}"/>
    <cellStyle name="Percent 10 2 3 2" xfId="2271" xr:uid="{2CB6252D-B4DF-41E0-911E-013211F01923}"/>
    <cellStyle name="Percent 10 2 3 2 2" xfId="4187" xr:uid="{685E3723-EB06-40C3-A1CA-AE39A20DF0D6}"/>
    <cellStyle name="Percent 10 2 3 2 2 2" xfId="9619" xr:uid="{59B6C6D6-B20F-45E0-A250-CD7CAEF7B9EF}"/>
    <cellStyle name="Percent 10 2 3 2 3" xfId="4821" xr:uid="{5DA46DDF-7674-4489-968E-6CE0B1AA8FFA}"/>
    <cellStyle name="Percent 10 2 3 3" xfId="4186" xr:uid="{0EE09D50-C19F-478D-8B92-B7FFFC54DE84}"/>
    <cellStyle name="Percent 10 2 3 3 2" xfId="9620" xr:uid="{34ADCF1B-9C9E-4F78-BDA1-DECF68E63842}"/>
    <cellStyle name="Percent 10 2 3 4" xfId="4820" xr:uid="{ED012117-F7F6-4DF5-A321-63C134F7CC09}"/>
    <cellStyle name="Percent 10 2 4" xfId="2272" xr:uid="{91765E34-9A8E-48EB-B11F-EC403E18384C}"/>
    <cellStyle name="Percent 10 2 4 2" xfId="4188" xr:uid="{8B2653AC-6A5B-46EC-B529-09BE47813B3A}"/>
    <cellStyle name="Percent 10 2 4 2 2" xfId="9621" xr:uid="{2BC9B4F3-17F7-4592-8F9D-81D3636D8E8D}"/>
    <cellStyle name="Percent 10 2 4 3" xfId="4822" xr:uid="{0F55C00B-9DCD-429F-89DA-07D08641F7D6}"/>
    <cellStyle name="Percent 10 2 5" xfId="4181" xr:uid="{8C062CCD-F5FB-4DD8-9357-4B50DDDDF25C}"/>
    <cellStyle name="Percent 10 2 5 2" xfId="9622" xr:uid="{A031A7FB-1D75-4625-AA7E-E4D981E29179}"/>
    <cellStyle name="Percent 10 2 6" xfId="4815" xr:uid="{74EA682A-3974-4F22-AD2E-5C22074E5A7D}"/>
    <cellStyle name="Percent 10 3" xfId="2273" xr:uid="{7627C12C-DBFC-4886-B023-B4F02CC764B3}"/>
    <cellStyle name="Percent 10 3 2" xfId="2274" xr:uid="{09EC2732-2D3B-49FC-A965-39B5065E6F5C}"/>
    <cellStyle name="Percent 10 3 2 2" xfId="2275" xr:uid="{8F573C1B-8E9E-473C-8624-0B947408E969}"/>
    <cellStyle name="Percent 10 3 2 2 2" xfId="4191" xr:uid="{1D27BA70-94E2-4CD9-8111-FB44BB4240DF}"/>
    <cellStyle name="Percent 10 3 2 2 2 2" xfId="9623" xr:uid="{4780645F-9D30-4B9A-930F-57144CBCBE2F}"/>
    <cellStyle name="Percent 10 3 2 2 3" xfId="4825" xr:uid="{D7A87574-1DCA-4BD9-916A-7BBAC7094E51}"/>
    <cellStyle name="Percent 10 3 2 3" xfId="4190" xr:uid="{4BF145F1-2E93-49FD-9129-D5385A50A473}"/>
    <cellStyle name="Percent 10 3 2 3 2" xfId="9624" xr:uid="{0F1E5A8D-045F-44FE-9393-6CC89A52069A}"/>
    <cellStyle name="Percent 10 3 2 4" xfId="4824" xr:uid="{B3A6F3EA-F0A2-455D-A366-C6F8E57F6ED6}"/>
    <cellStyle name="Percent 10 3 3" xfId="2276" xr:uid="{933EE1F0-6C1F-41D8-9E36-EC2981ED1F25}"/>
    <cellStyle name="Percent 10 3 3 2" xfId="4192" xr:uid="{45511793-8750-4C35-8347-9CB804AAD527}"/>
    <cellStyle name="Percent 10 3 3 2 2" xfId="9625" xr:uid="{FD7CA4D7-B3C1-4D3E-9AB2-5466FE85D72E}"/>
    <cellStyle name="Percent 10 3 3 3" xfId="4826" xr:uid="{5146D97E-9FA0-416A-A3AA-FBEBC76D39D4}"/>
    <cellStyle name="Percent 10 3 4" xfId="4189" xr:uid="{ABDAD2B6-46DA-40A1-9265-CEA9FD9362F7}"/>
    <cellStyle name="Percent 10 3 4 2" xfId="9626" xr:uid="{FEAFDC3A-9B3C-40B8-81AA-EA0C150D05FF}"/>
    <cellStyle name="Percent 10 3 5" xfId="4823" xr:uid="{EE3B43B0-DA96-4B47-AEBA-897FE2A9A38B}"/>
    <cellStyle name="Percent 10 4" xfId="2277" xr:uid="{F5F0BEDC-1636-42C2-B394-6314B300446D}"/>
    <cellStyle name="Percent 10 4 2" xfId="2278" xr:uid="{FD9C4A89-C04E-4D15-917C-9DC569C40174}"/>
    <cellStyle name="Percent 10 4 2 2" xfId="4194" xr:uid="{34AEB7AB-4924-427F-8DFA-B4CA61E9D18E}"/>
    <cellStyle name="Percent 10 4 2 2 2" xfId="9627" xr:uid="{3196C90A-DCA9-421A-B851-8ABB5CC0EB1A}"/>
    <cellStyle name="Percent 10 4 2 3" xfId="4828" xr:uid="{B0E0F4C9-2B6F-4EFA-98CD-F05050A638F7}"/>
    <cellStyle name="Percent 10 4 3" xfId="4193" xr:uid="{CA6676A1-52F5-4B7F-8A4F-937888AD4752}"/>
    <cellStyle name="Percent 10 4 3 2" xfId="9628" xr:uid="{34BAE32D-ADC6-4D25-B10F-0D6E96BB9AB6}"/>
    <cellStyle name="Percent 10 4 4" xfId="4827" xr:uid="{CD6634DF-8534-465D-B9CA-41E81806304D}"/>
    <cellStyle name="Percent 10 5" xfId="2279" xr:uid="{6AE16BF9-7D97-4005-9105-196FAB3EA29B}"/>
    <cellStyle name="Percent 10 5 2" xfId="4195" xr:uid="{97B721FF-93D9-4068-A653-BC226B8EDAB5}"/>
    <cellStyle name="Percent 10 5 2 2" xfId="9629" xr:uid="{CDF1ABC9-C86D-4F46-8F71-81B2BBAF8246}"/>
    <cellStyle name="Percent 10 5 3" xfId="4829" xr:uid="{81C55111-782B-4B4C-BE96-313E463F009A}"/>
    <cellStyle name="Percent 10 6" xfId="4180" xr:uid="{A82E1584-54F3-4869-AB74-484EBB5C0402}"/>
    <cellStyle name="Percent 10 6 2" xfId="9630" xr:uid="{D05A2AA4-34D4-4E10-B000-82DE759F0072}"/>
    <cellStyle name="Percent 10 7" xfId="4814" xr:uid="{AF4468D0-E87C-49F0-8BA2-4D4F28460CA1}"/>
    <cellStyle name="Percent 11" xfId="2280" xr:uid="{A8219E34-9E06-43D3-B0D8-14612C3DBB25}"/>
    <cellStyle name="Percent 11 2" xfId="2281" xr:uid="{B29CF2EF-BEEA-40DB-B6B4-AA63E7A1140D}"/>
    <cellStyle name="Percent 11 2 2" xfId="2282" xr:uid="{FFCB48FC-AF75-47FB-89FD-4CCD4919A4F9}"/>
    <cellStyle name="Percent 11 2 2 2" xfId="2283" xr:uid="{1D49EA7D-895D-4E89-B30C-FC2A7280CF08}"/>
    <cellStyle name="Percent 11 2 2 2 2" xfId="4199" xr:uid="{2727C5D1-F3A8-48EC-8675-085D01B3524D}"/>
    <cellStyle name="Percent 11 2 2 2 2 2" xfId="9631" xr:uid="{46BBCA15-0889-4F1D-B740-840E65EEF6CE}"/>
    <cellStyle name="Percent 11 2 2 2 3" xfId="4833" xr:uid="{E1094486-5660-46C2-8BCA-9CFD0ACC02F1}"/>
    <cellStyle name="Percent 11 2 2 3" xfId="4198" xr:uid="{FF838767-F7F1-419C-8086-13C5F3EABB0E}"/>
    <cellStyle name="Percent 11 2 2 3 2" xfId="9632" xr:uid="{A5F7D455-BC94-45AB-8988-8E0689F09D74}"/>
    <cellStyle name="Percent 11 2 2 4" xfId="4832" xr:uid="{D60459C5-25C6-4DB7-A124-903BB68DB87A}"/>
    <cellStyle name="Percent 11 2 3" xfId="2284" xr:uid="{A0D91CE8-C26B-4F2C-B479-15D95BDE98E0}"/>
    <cellStyle name="Percent 11 2 3 2" xfId="4200" xr:uid="{6AA21DFB-5763-4324-A1D3-BFB43BCBB134}"/>
    <cellStyle name="Percent 11 2 3 2 2" xfId="9633" xr:uid="{06CBF633-660D-46F5-AB19-C48E7D26614F}"/>
    <cellStyle name="Percent 11 2 3 3" xfId="4834" xr:uid="{104848B5-FBCB-4752-9146-3A3AEEE48945}"/>
    <cellStyle name="Percent 11 2 4" xfId="4197" xr:uid="{F0743685-ACBC-4577-B8B3-91485AD6E8D3}"/>
    <cellStyle name="Percent 11 2 4 2" xfId="9634" xr:uid="{7F84FE2F-77AC-41F2-BFC0-6D55D5A71355}"/>
    <cellStyle name="Percent 11 2 5" xfId="4831" xr:uid="{9F5AEC66-CCEE-4CCA-A478-5DB0ADA52BE0}"/>
    <cellStyle name="Percent 11 3" xfId="2285" xr:uid="{8D340168-30A8-43C7-AC58-9FF91AEFEC48}"/>
    <cellStyle name="Percent 11 3 2" xfId="2286" xr:uid="{C7895AF8-FEDC-4EEC-BE7A-415E0396D36F}"/>
    <cellStyle name="Percent 11 3 2 2" xfId="4202" xr:uid="{D8BB3A37-AFF1-467C-AE86-99103831C220}"/>
    <cellStyle name="Percent 11 3 2 2 2" xfId="9635" xr:uid="{B44416EE-C507-4888-A49F-8CB31DD4A539}"/>
    <cellStyle name="Percent 11 3 2 3" xfId="4836" xr:uid="{F73405A3-B2BF-4339-9B56-D39EC7B1EE8C}"/>
    <cellStyle name="Percent 11 3 3" xfId="4201" xr:uid="{ADD818E5-ED4A-40A4-A908-8EF3C9A06A02}"/>
    <cellStyle name="Percent 11 3 3 2" xfId="9636" xr:uid="{ECCD7CC0-4F9A-4E61-B677-70632D6A973D}"/>
    <cellStyle name="Percent 11 3 4" xfId="4835" xr:uid="{75ACF229-E9B2-45A5-97C6-DFFC7B280F10}"/>
    <cellStyle name="Percent 11 4" xfId="2287" xr:uid="{9604B06E-D8F4-416F-9915-6514F46D6D44}"/>
    <cellStyle name="Percent 11 4 2" xfId="4203" xr:uid="{14FBD08A-A242-4146-9480-AC2952588AEC}"/>
    <cellStyle name="Percent 11 4 2 2" xfId="9637" xr:uid="{398CD946-7FED-494B-A2EE-DE071F56B08F}"/>
    <cellStyle name="Percent 11 4 3" xfId="4837" xr:uid="{ED2639E9-05C3-44CD-BB35-B4EBCF6466F1}"/>
    <cellStyle name="Percent 11 5" xfId="4196" xr:uid="{60E8D948-5E98-4D1C-AE53-DD7D409EEEC4}"/>
    <cellStyle name="Percent 11 5 2" xfId="9638" xr:uid="{17E5F4E3-72CC-49DF-852E-1C492303249E}"/>
    <cellStyle name="Percent 11 6" xfId="4830" xr:uid="{29D46A2C-B8D5-4C87-A25B-731B03622A40}"/>
    <cellStyle name="Percent 12" xfId="2288" xr:uid="{66ADD1FD-A4B1-4F7C-9DA1-43B00BDF2C6B}"/>
    <cellStyle name="Percent 12 2" xfId="2289" xr:uid="{3099F1E9-FF98-4806-ADF4-BAAEFE838D4D}"/>
    <cellStyle name="Percent 12 2 2" xfId="2290" xr:uid="{F9F2CCBD-5FAA-49B0-A1A5-9FC4FD671B2E}"/>
    <cellStyle name="Percent 12 2 2 2" xfId="2291" xr:uid="{BF09DC00-FC5F-41B6-BF87-C3AF7C3946AF}"/>
    <cellStyle name="Percent 12 2 2 2 2" xfId="4207" xr:uid="{299AED9C-B03B-4223-B779-6E4DD79DC895}"/>
    <cellStyle name="Percent 12 2 2 2 2 2" xfId="9639" xr:uid="{AC7B55A6-0026-4C0E-88D7-C26949B9E055}"/>
    <cellStyle name="Percent 12 2 2 2 3" xfId="4841" xr:uid="{A32D09B7-80A8-4686-B909-99050E6AB3A3}"/>
    <cellStyle name="Percent 12 2 2 3" xfId="4206" xr:uid="{02428D4B-5826-4772-9164-85CEA76D7F70}"/>
    <cellStyle name="Percent 12 2 2 3 2" xfId="9640" xr:uid="{13F30669-2A28-4901-AFE6-AD4AA882DE17}"/>
    <cellStyle name="Percent 12 2 2 4" xfId="4840" xr:uid="{D5800183-E885-4DAD-BC2A-97E172779FF5}"/>
    <cellStyle name="Percent 12 2 3" xfId="2292" xr:uid="{9DD1E7DB-0846-4EF5-82EA-F846F4461117}"/>
    <cellStyle name="Percent 12 2 3 2" xfId="4208" xr:uid="{B8B12C37-39D8-4067-9084-D48CB30A74CD}"/>
    <cellStyle name="Percent 12 2 3 2 2" xfId="9641" xr:uid="{60C3B45C-4868-45A9-A8D2-9189D6EB94EE}"/>
    <cellStyle name="Percent 12 2 3 3" xfId="4842" xr:uid="{F3C13B89-980E-414B-AB0F-020BFF39172C}"/>
    <cellStyle name="Percent 12 2 4" xfId="4205" xr:uid="{51375F4B-73D9-4015-92D7-B040EBC42AA4}"/>
    <cellStyle name="Percent 12 2 4 2" xfId="9642" xr:uid="{B3A049C5-4081-415D-9818-378BE0FAD402}"/>
    <cellStyle name="Percent 12 2 5" xfId="4839" xr:uid="{FDC2B47B-65B2-4B6A-959B-9E91BC16721A}"/>
    <cellStyle name="Percent 12 3" xfId="2293" xr:uid="{D220CD62-C548-4B3D-8A69-26DF34F3BEA5}"/>
    <cellStyle name="Percent 12 3 2" xfId="2294" xr:uid="{886487C2-910B-4565-998D-AE1C61406B08}"/>
    <cellStyle name="Percent 12 3 2 2" xfId="4210" xr:uid="{1A3D778C-4C08-467B-9D54-87AF99593F17}"/>
    <cellStyle name="Percent 12 3 2 2 2" xfId="9643" xr:uid="{433299D6-0955-4927-A47F-C93757E8239D}"/>
    <cellStyle name="Percent 12 3 2 3" xfId="4844" xr:uid="{E4C89CFB-099F-45BC-A1A9-320FB372B42A}"/>
    <cellStyle name="Percent 12 3 3" xfId="4209" xr:uid="{FC79CB2A-879C-41BA-B9E7-7A29F8D95BDE}"/>
    <cellStyle name="Percent 12 3 3 2" xfId="9644" xr:uid="{0602FB51-4125-4471-930E-661ACB67AD43}"/>
    <cellStyle name="Percent 12 3 4" xfId="4843" xr:uid="{38420846-2502-4977-A899-393BE4F70115}"/>
    <cellStyle name="Percent 12 4" xfId="2295" xr:uid="{557B1E12-5527-40B9-A9E2-DC89527F1BA1}"/>
    <cellStyle name="Percent 12 4 2" xfId="4211" xr:uid="{72DB66DA-5557-4766-BACE-956BD5059A05}"/>
    <cellStyle name="Percent 12 4 2 2" xfId="9645" xr:uid="{0294DF59-7068-48A5-AF69-59197C8B79DF}"/>
    <cellStyle name="Percent 12 4 3" xfId="4845" xr:uid="{8252C87F-B819-4BA3-8E4D-C3A51A65EB56}"/>
    <cellStyle name="Percent 12 5" xfId="4204" xr:uid="{F480EF72-6556-4223-A457-598D0BE439C5}"/>
    <cellStyle name="Percent 12 5 2" xfId="9646" xr:uid="{E64551EF-F10A-4444-9D94-F4E41D44F80C}"/>
    <cellStyle name="Percent 12 6" xfId="4838" xr:uid="{A3AC4F81-A7DD-4A70-AD78-32AE0E8C9A86}"/>
    <cellStyle name="Percent 13" xfId="2296" xr:uid="{5D08786B-224A-44DE-BEFA-1E0789723FC9}"/>
    <cellStyle name="Percent 13 2" xfId="2297" xr:uid="{C88FFB64-B68D-4EC1-9C77-CFEC610516FD}"/>
    <cellStyle name="Percent 13 3" xfId="2298" xr:uid="{3A542DBE-A5F3-46A4-867F-31B34AB9E369}"/>
    <cellStyle name="Percent 13 3 2" xfId="2299" xr:uid="{A09B6450-D43A-4BB0-B5B0-C27042E954DF}"/>
    <cellStyle name="Percent 13 3 2 2" xfId="2300" xr:uid="{468093A6-CB73-44A7-82A1-70BE7119BF35}"/>
    <cellStyle name="Percent 13 3 2 2 2" xfId="4215" xr:uid="{B4D2E3BD-2F8B-419B-8D8C-37C5B0DC15D6}"/>
    <cellStyle name="Percent 13 3 2 2 2 2" xfId="9647" xr:uid="{5E0F078F-69FE-4417-8549-1EF2A78AD308}"/>
    <cellStyle name="Percent 13 3 2 2 3" xfId="4849" xr:uid="{729D12A1-7499-45F3-AB14-2F79D42E3C33}"/>
    <cellStyle name="Percent 13 3 2 3" xfId="4214" xr:uid="{67922DB1-D43B-4C8A-9FA1-D499FABB8CEF}"/>
    <cellStyle name="Percent 13 3 2 3 2" xfId="9648" xr:uid="{B89BC0F5-9DC5-410C-BA5A-E404AE091EE3}"/>
    <cellStyle name="Percent 13 3 2 4" xfId="4848" xr:uid="{3F8CCEDB-0A5D-4E54-AD0A-48C46BB4E7C3}"/>
    <cellStyle name="Percent 13 3 3" xfId="2301" xr:uid="{0304F2AC-B6E2-4370-B218-4C285C91DC57}"/>
    <cellStyle name="Percent 13 3 3 2" xfId="4216" xr:uid="{C25E0A42-66DE-4719-928B-82FEC1D7CB58}"/>
    <cellStyle name="Percent 13 3 3 2 2" xfId="9649" xr:uid="{798A6702-FA76-4C63-9DAF-2B5951C2B77A}"/>
    <cellStyle name="Percent 13 3 3 3" xfId="4850" xr:uid="{B300F2AB-FA36-40AC-9D28-B9003B8916CA}"/>
    <cellStyle name="Percent 13 3 4" xfId="4213" xr:uid="{4CB02100-D310-4594-A314-2E247C73A1D2}"/>
    <cellStyle name="Percent 13 3 4 2" xfId="9650" xr:uid="{2476B38F-7712-4434-9A24-6CAA421EB1F3}"/>
    <cellStyle name="Percent 13 3 5" xfId="4847" xr:uid="{CA370F5A-1EBA-4F61-B04A-3409530F2941}"/>
    <cellStyle name="Percent 13 4" xfId="2302" xr:uid="{676165C1-D180-41E2-9258-C0061A8B2190}"/>
    <cellStyle name="Percent 13 4 2" xfId="2303" xr:uid="{2C8FABF8-4B99-48EB-929E-52312FDA1097}"/>
    <cellStyle name="Percent 13 4 2 2" xfId="4218" xr:uid="{030DEFEF-555C-452C-8944-7F023936BDFA}"/>
    <cellStyle name="Percent 13 4 2 2 2" xfId="9651" xr:uid="{1678E333-75FB-4AE7-A2DE-2F66D38732A0}"/>
    <cellStyle name="Percent 13 4 2 3" xfId="4852" xr:uid="{822C40D6-678B-42C7-8C0A-A3899364940F}"/>
    <cellStyle name="Percent 13 4 3" xfId="4217" xr:uid="{EA10CB40-D2F8-4AE3-87F1-931EE8CB234B}"/>
    <cellStyle name="Percent 13 4 3 2" xfId="9652" xr:uid="{1A388BD9-CF5E-4F34-B039-B0EAD570D303}"/>
    <cellStyle name="Percent 13 4 4" xfId="4851" xr:uid="{5E72CE5C-E270-46F1-82B4-3FB414910E06}"/>
    <cellStyle name="Percent 13 5" xfId="2304" xr:uid="{48CF7B79-A94B-40F3-8FDE-82406CE30488}"/>
    <cellStyle name="Percent 13 5 2" xfId="4219" xr:uid="{A8F07888-A60C-4F52-BB9C-C039DCC2C468}"/>
    <cellStyle name="Percent 13 5 2 2" xfId="9653" xr:uid="{241B74C3-34A3-42E9-9422-BD9B1726C5D1}"/>
    <cellStyle name="Percent 13 5 3" xfId="4853" xr:uid="{359291D4-E45E-45BB-8A5A-26A0DE20D4D5}"/>
    <cellStyle name="Percent 13 6" xfId="4212" xr:uid="{07C54563-EEBA-41AA-BA7D-B4BBA9E1B2E2}"/>
    <cellStyle name="Percent 13 6 2" xfId="9654" xr:uid="{63B87615-F0BA-4B85-84D8-9C0EC63145A3}"/>
    <cellStyle name="Percent 13 7" xfId="4846" xr:uid="{D363DF6D-7E36-44A7-A51F-DB649B9CF94C}"/>
    <cellStyle name="Percent 14" xfId="2305" xr:uid="{BDC53270-00AE-4840-ACE1-C274B7A4D541}"/>
    <cellStyle name="Percent 15" xfId="2306" xr:uid="{D1B34694-B9A2-4F6A-ABBC-64B49CED57EC}"/>
    <cellStyle name="Percent 15 2" xfId="2307" xr:uid="{CA49F9E8-DD73-47CA-9D0A-2771E9D97378}"/>
    <cellStyle name="Percent 15 2 10" xfId="4221" xr:uid="{09994D4F-77B9-4C39-924E-7211FBF504F8}"/>
    <cellStyle name="Percent 15 2 10 2" xfId="9655" xr:uid="{EEAE5AC3-5A1D-4A71-9C5A-DD9D4CAC4648}"/>
    <cellStyle name="Percent 15 2 11" xfId="4855" xr:uid="{B5CFA352-65A0-4E2E-A67D-9F2CBE823334}"/>
    <cellStyle name="Percent 15 2 2" xfId="2308" xr:uid="{1C75BA5A-B188-42E2-BC08-CC6178C6DA83}"/>
    <cellStyle name="Percent 15 2 2 2" xfId="2309" xr:uid="{27AF2857-109D-4C45-950F-AC306CEDA422}"/>
    <cellStyle name="Percent 15 2 2 2 2" xfId="4223" xr:uid="{772E8325-A4F7-4459-9909-1EEA8C42F58C}"/>
    <cellStyle name="Percent 15 2 2 2 2 2" xfId="9656" xr:uid="{9C9B28B9-92A9-44EA-A8A2-2ED60601E110}"/>
    <cellStyle name="Percent 15 2 2 2 3" xfId="4857" xr:uid="{5C773ED7-63A3-486E-B005-3DBCDD82157A}"/>
    <cellStyle name="Percent 15 2 2 3" xfId="4222" xr:uid="{6611FC3B-664A-4F8A-A5A8-291088012D51}"/>
    <cellStyle name="Percent 15 2 2 3 2" xfId="9657" xr:uid="{8C7BE52F-A657-4C18-8454-D8B0661979FD}"/>
    <cellStyle name="Percent 15 2 2 4" xfId="4856" xr:uid="{5E69E447-F6F6-497A-AF93-2537C823323F}"/>
    <cellStyle name="Percent 15 2 3" xfId="2310" xr:uid="{CD7880E9-4533-4D14-A6FC-320E424E9D94}"/>
    <cellStyle name="Percent 15 2 3 2" xfId="4224" xr:uid="{4CFD27D5-2A2A-4FFE-B0AC-2D921B5F64CB}"/>
    <cellStyle name="Percent 15 2 3 2 2" xfId="9658" xr:uid="{EBBA1D53-7F95-486D-91C0-E54B29EA9FD6}"/>
    <cellStyle name="Percent 15 2 3 3" xfId="4858" xr:uid="{F12EA5CE-308F-4E3D-9063-F37610F68C65}"/>
    <cellStyle name="Percent 15 2 4" xfId="2311" xr:uid="{EEC34E37-A46A-4437-AB4B-440B213BBF76}"/>
    <cellStyle name="Percent 15 2 4 2" xfId="4225" xr:uid="{38B17DA5-F37A-495E-886C-4714B49D772D}"/>
    <cellStyle name="Percent 15 2 4 2 2" xfId="9659" xr:uid="{F352122A-C119-4B2D-89ED-8AB3452F4464}"/>
    <cellStyle name="Percent 15 2 4 3" xfId="5097" xr:uid="{5709C6B8-7DBE-4275-9A53-A8DB1DE389A3}"/>
    <cellStyle name="Percent 15 2 5" xfId="2312" xr:uid="{03A0500D-3B5B-4159-93C7-B6E1677AB80E}"/>
    <cellStyle name="Percent 15 2 5 2" xfId="4226" xr:uid="{424AA501-EB74-498A-BCE5-ED00C2C9E416}"/>
    <cellStyle name="Percent 15 2 5 2 2" xfId="9660" xr:uid="{B22CFE83-4738-425E-8367-A219FAD6FB81}"/>
    <cellStyle name="Percent 15 2 5 3" xfId="5098" xr:uid="{DF593938-20BD-47FB-B339-D8E37E1CF04D}"/>
    <cellStyle name="Percent 15 2 6" xfId="2313" xr:uid="{D485E5F9-35A9-4D0B-82F4-56F44252FB34}"/>
    <cellStyle name="Percent 15 2 6 2" xfId="4227" xr:uid="{F61D2493-5913-49BD-84F4-A693C4287D6F}"/>
    <cellStyle name="Percent 15 2 6 2 2" xfId="9661" xr:uid="{8E6503F0-AA8C-4F4B-AB7F-C1FBFBA2836A}"/>
    <cellStyle name="Percent 15 2 6 3" xfId="5099" xr:uid="{F9ADC707-6E9F-4193-BCC5-4379900E8A8D}"/>
    <cellStyle name="Percent 15 2 7" xfId="2314" xr:uid="{19EF762D-2B2E-4772-99E1-F94263FC22A4}"/>
    <cellStyle name="Percent 15 2 7 2" xfId="4228" xr:uid="{6CD564E4-5411-42D8-96B4-CC86201EC07E}"/>
    <cellStyle name="Percent 15 2 7 2 2" xfId="9662" xr:uid="{7A8E4A6F-F0D2-42A9-B5B3-3D4A52742DBC}"/>
    <cellStyle name="Percent 15 2 7 3" xfId="5100" xr:uid="{ABA539CD-880F-4543-82C8-EC7FF5F84250}"/>
    <cellStyle name="Percent 15 2 8" xfId="2315" xr:uid="{BF8C8122-ABEE-4BA7-9D52-3961AC287D19}"/>
    <cellStyle name="Percent 15 2 8 2" xfId="2316" xr:uid="{021775D0-6AB4-4C52-AE18-C913E53789A8}"/>
    <cellStyle name="Percent 15 2 8 2 2" xfId="4230" xr:uid="{D53F6B84-EF49-4440-AAB2-EC6B398DE8CE}"/>
    <cellStyle name="Percent 15 2 8 2 2 2" xfId="5273" xr:uid="{F216DD69-F1FA-49D0-80F9-43829D711DF8}"/>
    <cellStyle name="Percent 15 2 8 2 3" xfId="5102" xr:uid="{1C2C48F6-84E3-4B77-9F46-DFC288663C36}"/>
    <cellStyle name="Percent 15 2 8 3" xfId="4229" xr:uid="{E8B7FB96-271D-4671-8463-A18E60316FF9}"/>
    <cellStyle name="Percent 15 2 8 3 2" xfId="9663" xr:uid="{B9D91659-FD8E-493F-89CC-41D3A205423A}"/>
    <cellStyle name="Percent 15 2 8 4" xfId="5101" xr:uid="{428B851A-428C-4111-8078-301865EFF15B}"/>
    <cellStyle name="Percent 15 2 9" xfId="2317" xr:uid="{7C3E2C68-4D3D-48BF-A12F-4801B5822265}"/>
    <cellStyle name="Percent 15 2 9 2" xfId="4231" xr:uid="{CE844FA9-2608-475E-B215-4E3ACE4D17E0}"/>
    <cellStyle name="Percent 15 2 9 2 2" xfId="5274" xr:uid="{E537F9BC-FBC7-4E29-BD0C-168706209FBA}"/>
    <cellStyle name="Percent 15 2 9 3" xfId="5275" xr:uid="{D6FE86C9-C965-4A36-9EDB-47899D46BA2D}"/>
    <cellStyle name="Percent 15 2 9 4" xfId="5276" xr:uid="{C9FC11FA-6E2A-49E1-9F5F-3355ADFAA440}"/>
    <cellStyle name="Percent 15 2 9 5" xfId="5277" xr:uid="{D8B7E53A-2104-404A-B586-E1DA3D2E8C50}"/>
    <cellStyle name="Percent 15 2 9 6" xfId="5278" xr:uid="{11A55E48-46F9-40E4-812D-5D3AF55F8EFC}"/>
    <cellStyle name="Percent 15 2 9 6 2" xfId="5279" xr:uid="{A249B174-F795-44F0-A662-B905AA8B43F3}"/>
    <cellStyle name="Percent 15 2 9 6 3" xfId="5280" xr:uid="{D67682CF-50EC-45EE-A6CE-0124FBA15F0E}"/>
    <cellStyle name="Percent 15 2 9 6 4" xfId="5281" xr:uid="{33E438BB-427E-4972-A20E-3258C218D257}"/>
    <cellStyle name="Percent 15 2 9 7" xfId="5103" xr:uid="{0F01AA33-A790-4628-A1D1-EC10610326C5}"/>
    <cellStyle name="Percent 15 3" xfId="2318" xr:uid="{2822480B-AB0D-4042-A68C-4A5521C493C9}"/>
    <cellStyle name="Percent 15 3 2" xfId="2319" xr:uid="{EEAA8022-A23F-4DF3-A3AD-F7D1805B0C2A}"/>
    <cellStyle name="Percent 15 3 2 2" xfId="4233" xr:uid="{054EE044-6B80-4084-919A-C29DA6A16EA6}"/>
    <cellStyle name="Percent 15 3 2 2 2" xfId="9664" xr:uid="{485CF358-B6A0-43BF-94FA-E8514899EEFF}"/>
    <cellStyle name="Percent 15 3 2 3" xfId="4860" xr:uid="{C5D396F5-0E8A-4B9E-9DF0-974BB2041DB8}"/>
    <cellStyle name="Percent 15 3 3" xfId="4232" xr:uid="{3B201736-4E91-4159-9786-2C69A0876640}"/>
    <cellStyle name="Percent 15 3 3 2" xfId="9665" xr:uid="{140DF70F-74A9-4ABB-BB87-CF7C119D44B6}"/>
    <cellStyle name="Percent 15 3 4" xfId="4859" xr:uid="{3B13C1E6-8483-41F2-B97F-F75DD8D080A8}"/>
    <cellStyle name="Percent 15 4" xfId="2320" xr:uid="{3343794C-2911-42C2-AA3D-BE9A2642F771}"/>
    <cellStyle name="Percent 15 4 2" xfId="4234" xr:uid="{30A3B438-75AB-4DB6-A5D9-7A9A04C2988F}"/>
    <cellStyle name="Percent 15 4 2 2" xfId="9666" xr:uid="{A05C92DE-6FC9-432C-821F-13312D90225D}"/>
    <cellStyle name="Percent 15 4 3" xfId="4861" xr:uid="{92199A73-6F2F-48C9-93D8-4511DAEDB0C3}"/>
    <cellStyle name="Percent 15 5" xfId="4220" xr:uid="{AB6C6A81-94C6-40E8-96FC-4BC79D6C804D}"/>
    <cellStyle name="Percent 15 5 2" xfId="9667" xr:uid="{B4398280-E8A5-4736-840F-99A11CAD19AF}"/>
    <cellStyle name="Percent 15 6" xfId="4854" xr:uid="{7818B38E-D505-408F-B0FC-1609EB00562E}"/>
    <cellStyle name="Percent 16" xfId="2321" xr:uid="{E018EF9D-C013-4E91-998A-837A9F8B3C95}"/>
    <cellStyle name="Percent 17" xfId="2322" xr:uid="{606F2E65-7C9E-45C6-B292-8CB4D4DA9D0D}"/>
    <cellStyle name="Percent 17 2" xfId="2323" xr:uid="{F6468FFE-0B7E-4296-9CB4-6B72AEE4354A}"/>
    <cellStyle name="Percent 17 2 2" xfId="4236" xr:uid="{EEB1A0BE-5F57-46C4-8C93-24E8CB8A1318}"/>
    <cellStyle name="Percent 17 2 2 2" xfId="9668" xr:uid="{6B228D72-8E2A-4C2B-A914-98C79117E498}"/>
    <cellStyle name="Percent 17 2 3" xfId="5105" xr:uid="{74DB1423-07A9-40DF-B85D-4B171A6B3F7E}"/>
    <cellStyle name="Percent 17 3" xfId="4235" xr:uid="{774F6D8C-F6FD-4F86-859C-38F539EC1D29}"/>
    <cellStyle name="Percent 17 3 2" xfId="9669" xr:uid="{971DD017-C1D9-461E-A1AC-EF9900BDF595}"/>
    <cellStyle name="Percent 17 4" xfId="5104" xr:uid="{5CD0433D-B55C-4FF3-9E8F-406857B5270B}"/>
    <cellStyle name="Percent 18" xfId="2324" xr:uid="{EFF25440-EF2F-41E6-8BE2-4A0764423D85}"/>
    <cellStyle name="Percent 18 2" xfId="4237" xr:uid="{7120F5D0-1FFA-4C46-8C45-F04DF8F46E0A}"/>
    <cellStyle name="Percent 18 2 2" xfId="9670" xr:uid="{81B6C129-653A-4D4B-91A5-092B87FF109C}"/>
    <cellStyle name="Percent 18 3" xfId="5106" xr:uid="{B303803D-3B27-4BA1-8144-B3B2FD6AF29D}"/>
    <cellStyle name="Percent 19" xfId="2325" xr:uid="{3BDF6A24-512F-4B84-B015-7533D6F9BDE4}"/>
    <cellStyle name="Percent 19 2" xfId="2326" xr:uid="{0F7AC73C-2D51-4267-8827-0182E57AA31B}"/>
    <cellStyle name="Percent 19 2 2" xfId="4239" xr:uid="{E4FC19CE-5257-4344-8CE1-4836A58C87C7}"/>
    <cellStyle name="Percent 19 2 2 2" xfId="9671" xr:uid="{6F135EF9-611E-4214-8E49-1E7698ADA596}"/>
    <cellStyle name="Percent 19 2 3" xfId="5108" xr:uid="{C822D7D5-0F08-4BAE-BF93-67020998C433}"/>
    <cellStyle name="Percent 19 3" xfId="2327" xr:uid="{7394C6B0-2736-4110-8A59-9246EA60D7BE}"/>
    <cellStyle name="Percent 19 3 2" xfId="4240" xr:uid="{3C7D137F-0E6B-4E95-8EBB-79C09361F2DE}"/>
    <cellStyle name="Percent 19 3 2 2" xfId="9672" xr:uid="{96B041DC-E2FB-4760-AA80-C93640942A3A}"/>
    <cellStyle name="Percent 19 3 3" xfId="5109" xr:uid="{96F986B9-139C-4868-B6B2-835AC808C5DF}"/>
    <cellStyle name="Percent 19 4" xfId="2328" xr:uid="{07E593B9-E5B3-4079-B2D9-7B9DCA3522E8}"/>
    <cellStyle name="Percent 19 4 2" xfId="4241" xr:uid="{152FD493-2321-4623-9B85-CA592DC59E9B}"/>
    <cellStyle name="Percent 19 4 2 2" xfId="9673" xr:uid="{A65D3F4A-DD22-454B-8281-E7A77552B0BE}"/>
    <cellStyle name="Percent 19 4 3" xfId="5110" xr:uid="{3016E43F-63D2-4F94-BE8F-CE5B147FDEE7}"/>
    <cellStyle name="Percent 19 5" xfId="2329" xr:uid="{DC67F47B-905C-467C-BB89-89CAFF122BAE}"/>
    <cellStyle name="Percent 19 5 2" xfId="4242" xr:uid="{5E0E4552-CA03-479D-93FC-F9B9A4E97F85}"/>
    <cellStyle name="Percent 19 5 2 2" xfId="9674" xr:uid="{1A4E1DCF-6DD0-471D-B2E7-9E7ABE0D9F52}"/>
    <cellStyle name="Percent 19 5 3" xfId="5111" xr:uid="{24DB4CF0-F10D-4C2C-AF0E-A812B3661D9F}"/>
    <cellStyle name="Percent 19 6" xfId="2330" xr:uid="{C69FE33E-1F61-4984-A9C4-1636D7767DA1}"/>
    <cellStyle name="Percent 19 6 2" xfId="4243" xr:uid="{E31D0F02-262B-4AFE-98B8-360E39EC51DF}"/>
    <cellStyle name="Percent 19 6 2 2" xfId="9675" xr:uid="{6C48D959-83B8-4272-9270-3068667301C0}"/>
    <cellStyle name="Percent 19 6 3" xfId="5112" xr:uid="{174B2878-1CB9-46F6-803F-886548B58136}"/>
    <cellStyle name="Percent 19 7" xfId="2331" xr:uid="{10D60A28-5478-42C0-8A81-BC5DB46A5011}"/>
    <cellStyle name="Percent 19 7 2" xfId="4244" xr:uid="{75E5F5D2-06B5-4DF2-885F-B6835D2DD692}"/>
    <cellStyle name="Percent 19 7 2 2" xfId="9676" xr:uid="{3A6D85C3-64CA-4D59-B80D-935666F344A1}"/>
    <cellStyle name="Percent 19 7 3" xfId="5113" xr:uid="{48D6C5D5-987F-4263-B1AA-2F3FC88FD229}"/>
    <cellStyle name="Percent 19 8" xfId="4238" xr:uid="{4ED6D259-CADB-46B3-8A81-4F33774CA32E}"/>
    <cellStyle name="Percent 19 8 2" xfId="9677" xr:uid="{98CD1A0C-9B7A-4ACE-9962-303009395B17}"/>
    <cellStyle name="Percent 19 9" xfId="5107" xr:uid="{092ADFA2-79A5-456A-9EFC-DFDE9570A9AC}"/>
    <cellStyle name="Percent 2" xfId="2332" xr:uid="{3DF45118-B35D-4CFD-947F-2181D65962B4}"/>
    <cellStyle name="Percent 2 10" xfId="2333" xr:uid="{9F8B7578-109E-4E71-9A74-892DB1E47DC1}"/>
    <cellStyle name="Percent 2 11" xfId="2334" xr:uid="{DCC6B88E-5AFA-4773-968A-3382EE869DB1}"/>
    <cellStyle name="Percent 2 11 2" xfId="5282" xr:uid="{99E56C7F-4A80-4149-A396-D53A9E737B81}"/>
    <cellStyle name="Percent 2 12" xfId="2335" xr:uid="{6D5386C1-6AD8-464E-B983-CE1858D44D3E}"/>
    <cellStyle name="Percent 2 13" xfId="2336" xr:uid="{29E35BFC-6FD5-4DDF-B0E6-71CF7C67CD6D}"/>
    <cellStyle name="Percent 2 14" xfId="2337" xr:uid="{00308F26-DBB6-45C9-805C-3FABBE6EDDE1}"/>
    <cellStyle name="Percent 2 15" xfId="2338" xr:uid="{4A9EFD27-4913-4A3D-A462-71A6CAD72792}"/>
    <cellStyle name="Percent 2 16" xfId="2339" xr:uid="{61E979D3-8DED-438D-8BDA-EE7E961F3C5D}"/>
    <cellStyle name="Percent 2 16 2" xfId="2340" xr:uid="{281D40B8-0C8C-490C-8F5E-007883E039FE}"/>
    <cellStyle name="Percent 2 16 2 2" xfId="2341" xr:uid="{F2CB8863-C7AA-48C9-99BD-C1BBEC644BF6}"/>
    <cellStyle name="Percent 2 16 2 2 2" xfId="2342" xr:uid="{CE26528A-05A0-42E7-A83A-4508A134B0D0}"/>
    <cellStyle name="Percent 2 16 2 2 2 2" xfId="2343" xr:uid="{76634506-A46B-49CB-801B-2ECB8478269F}"/>
    <cellStyle name="Percent 2 16 2 2 2 2 2" xfId="2344" xr:uid="{92BA3433-E626-4322-AE87-96D69B027A31}"/>
    <cellStyle name="Percent 2 16 2 2 2 2 2 2" xfId="2345" xr:uid="{ED80AA27-A6C9-458C-AEBD-C2BB653185CD}"/>
    <cellStyle name="Percent 2 16 2 2 2 2 2 2 2" xfId="4251" xr:uid="{C00F9B1D-8707-43E9-B8A8-4AB993D20C6A}"/>
    <cellStyle name="Percent 2 16 2 2 2 2 2 2 2 2" xfId="9678" xr:uid="{3EF7E274-A735-49F6-9C49-26794FBBF9D2}"/>
    <cellStyle name="Percent 2 16 2 2 2 2 2 2 3" xfId="4868" xr:uid="{D8CA1780-CF60-4CA6-8499-E2A0CCB1ABF8}"/>
    <cellStyle name="Percent 2 16 2 2 2 2 2 3" xfId="4250" xr:uid="{F7D1813E-8CA2-4A0A-8389-5516F1AA06AF}"/>
    <cellStyle name="Percent 2 16 2 2 2 2 2 3 2" xfId="9679" xr:uid="{3F749761-3567-4D88-AD56-0FBDA4BB8275}"/>
    <cellStyle name="Percent 2 16 2 2 2 2 2 4" xfId="4867" xr:uid="{2648FB13-E064-420B-B79D-855114C96995}"/>
    <cellStyle name="Percent 2 16 2 2 2 2 3" xfId="2346" xr:uid="{F5C686AA-0D7F-4437-8B16-B541C39C08FE}"/>
    <cellStyle name="Percent 2 16 2 2 2 2 3 2" xfId="4252" xr:uid="{AECC4D51-0F24-4E2F-B2BA-CC869A5F274E}"/>
    <cellStyle name="Percent 2 16 2 2 2 2 3 2 2" xfId="9680" xr:uid="{D49CF791-567D-418D-BBC7-DDCC6AD6BA2A}"/>
    <cellStyle name="Percent 2 16 2 2 2 2 3 3" xfId="4869" xr:uid="{AF7CD032-7AD7-4A93-82AA-75747CEA8C3B}"/>
    <cellStyle name="Percent 2 16 2 2 2 2 4" xfId="4249" xr:uid="{CD876327-544C-40C2-9B72-4CAD4C724E27}"/>
    <cellStyle name="Percent 2 16 2 2 2 2 4 2" xfId="9681" xr:uid="{A982A383-4CAA-41CA-BC74-6F0E31F1EC4D}"/>
    <cellStyle name="Percent 2 16 2 2 2 2 5" xfId="4866" xr:uid="{95C5C2DA-2C65-4BBB-81FC-3B9A0AB75B44}"/>
    <cellStyle name="Percent 2 16 2 2 2 3" xfId="2347" xr:uid="{AE16E916-8D3B-4F68-AA66-14A12FC6F5DE}"/>
    <cellStyle name="Percent 2 16 2 2 2 3 2" xfId="2348" xr:uid="{4F274EE7-78FF-4F26-BD1F-414251142246}"/>
    <cellStyle name="Percent 2 16 2 2 2 3 2 2" xfId="4254" xr:uid="{DA06381E-D005-4C0B-947B-289941DF4B3B}"/>
    <cellStyle name="Percent 2 16 2 2 2 3 2 2 2" xfId="9682" xr:uid="{85FB5E1A-493E-437C-9153-730B893AA054}"/>
    <cellStyle name="Percent 2 16 2 2 2 3 2 3" xfId="4871" xr:uid="{4A97D52C-D8DC-4A1C-8119-09C76F0CEE33}"/>
    <cellStyle name="Percent 2 16 2 2 2 3 3" xfId="4253" xr:uid="{D99FB0B0-D0A6-4C09-9A8A-6CB755CBB73F}"/>
    <cellStyle name="Percent 2 16 2 2 2 3 3 2" xfId="9683" xr:uid="{2C98FE36-AFDA-4702-8C70-7F9CEEA2A721}"/>
    <cellStyle name="Percent 2 16 2 2 2 3 4" xfId="4870" xr:uid="{8F58A7D7-CF88-4923-816D-B0A80E2390BA}"/>
    <cellStyle name="Percent 2 16 2 2 2 4" xfId="2349" xr:uid="{31453908-0694-411D-A75F-F9FB5CC7F6C0}"/>
    <cellStyle name="Percent 2 16 2 2 2 4 2" xfId="4255" xr:uid="{8FBEE006-98EE-4824-81F9-54988DDE6AB2}"/>
    <cellStyle name="Percent 2 16 2 2 2 4 2 2" xfId="9684" xr:uid="{7C368201-8539-41FC-B26B-D6CDF0ACE140}"/>
    <cellStyle name="Percent 2 16 2 2 2 4 3" xfId="4872" xr:uid="{3A17EABD-65A3-4C2E-BA75-4E7DC0C8C6E9}"/>
    <cellStyle name="Percent 2 16 2 2 2 5" xfId="4248" xr:uid="{626A0825-352D-417D-88C4-739F981B82FE}"/>
    <cellStyle name="Percent 2 16 2 2 2 5 2" xfId="9685" xr:uid="{271313B7-0F3C-4B61-9954-71C7F61510F3}"/>
    <cellStyle name="Percent 2 16 2 2 2 6" xfId="4865" xr:uid="{74EA5B93-9B9A-427D-AF2A-003261D9B60F}"/>
    <cellStyle name="Percent 2 16 2 2 3" xfId="2350" xr:uid="{1F7EAA36-ACAD-48DC-AE0F-C89365668D1F}"/>
    <cellStyle name="Percent 2 16 2 2 3 2" xfId="2351" xr:uid="{FE2FCF5C-2FA6-44A5-A156-785FE6D5C001}"/>
    <cellStyle name="Percent 2 16 2 2 3 2 2" xfId="2352" xr:uid="{3312643D-447D-4234-AEF9-1650D771203A}"/>
    <cellStyle name="Percent 2 16 2 2 3 2 2 2" xfId="2353" xr:uid="{DEC36B73-C63F-458D-BE29-46A9127C3360}"/>
    <cellStyle name="Percent 2 16 2 2 3 2 2 2 2" xfId="4259" xr:uid="{6C1842FF-25A1-4A94-AE99-C306E53B39A1}"/>
    <cellStyle name="Percent 2 16 2 2 3 2 2 2 2 2" xfId="9686" xr:uid="{67E8F5FB-3EE1-460E-84D0-18B850030BDF}"/>
    <cellStyle name="Percent 2 16 2 2 3 2 2 2 3" xfId="4876" xr:uid="{882962AB-FCEF-4DE9-A7FC-C07BDD6B8657}"/>
    <cellStyle name="Percent 2 16 2 2 3 2 2 3" xfId="4258" xr:uid="{B1A258FD-6F26-494A-8010-7170CD46AD39}"/>
    <cellStyle name="Percent 2 16 2 2 3 2 2 3 2" xfId="9687" xr:uid="{6A55475E-6BD0-4371-8719-83DDCC4C4A15}"/>
    <cellStyle name="Percent 2 16 2 2 3 2 2 4" xfId="4875" xr:uid="{E11C0C21-A8FE-4BA6-A937-2AAE994006F7}"/>
    <cellStyle name="Percent 2 16 2 2 3 2 3" xfId="2354" xr:uid="{5DC958DC-50A0-4A98-8D3E-712F9E4BBFD7}"/>
    <cellStyle name="Percent 2 16 2 2 3 2 3 2" xfId="4260" xr:uid="{A91B48C6-1001-4613-93B9-0D48E90EED4F}"/>
    <cellStyle name="Percent 2 16 2 2 3 2 3 2 2" xfId="9688" xr:uid="{D7B49B17-4805-4393-94F1-88F8074E65BD}"/>
    <cellStyle name="Percent 2 16 2 2 3 2 3 3" xfId="4877" xr:uid="{C4DA3AFE-FEC8-4F39-9945-1ADAEFB5D625}"/>
    <cellStyle name="Percent 2 16 2 2 3 2 4" xfId="4257" xr:uid="{E23207AF-808F-4421-8F20-FA5B031A44E3}"/>
    <cellStyle name="Percent 2 16 2 2 3 2 4 2" xfId="9689" xr:uid="{0F9313CC-2113-4D01-90E2-74A9C60AF640}"/>
    <cellStyle name="Percent 2 16 2 2 3 2 5" xfId="4874" xr:uid="{086D15A5-0F5D-43E6-9C1A-BEE8C08E1CED}"/>
    <cellStyle name="Percent 2 16 2 2 3 3" xfId="2355" xr:uid="{7B8E8726-DDBB-49D7-931C-A378BDE79726}"/>
    <cellStyle name="Percent 2 16 2 2 3 3 2" xfId="2356" xr:uid="{5CC2BC40-112A-4333-B386-60EB06FDAEBE}"/>
    <cellStyle name="Percent 2 16 2 2 3 3 2 2" xfId="4262" xr:uid="{A0781CD8-5F48-4E2E-9109-E70D68DEFEFB}"/>
    <cellStyle name="Percent 2 16 2 2 3 3 2 2 2" xfId="9690" xr:uid="{9A817AD9-C12C-4266-BCC4-9F1BE0258DAD}"/>
    <cellStyle name="Percent 2 16 2 2 3 3 2 3" xfId="4879" xr:uid="{BC01BF6F-F3F7-4E2A-9D29-BA3CE8C3588B}"/>
    <cellStyle name="Percent 2 16 2 2 3 3 3" xfId="4261" xr:uid="{481FDAC9-BE9D-47F1-BEAA-05D55F150E9D}"/>
    <cellStyle name="Percent 2 16 2 2 3 3 3 2" xfId="9691" xr:uid="{68A4158F-BDD4-4867-9C97-A7310FD8FE25}"/>
    <cellStyle name="Percent 2 16 2 2 3 3 4" xfId="4878" xr:uid="{FC5CCFFA-B23E-4528-AB64-A152B66A39A9}"/>
    <cellStyle name="Percent 2 16 2 2 3 4" xfId="2357" xr:uid="{1AE2CB55-0904-4876-8717-7CD084D28095}"/>
    <cellStyle name="Percent 2 16 2 2 3 4 2" xfId="4263" xr:uid="{CD1CC968-659F-4906-BA64-9855E1F86D5A}"/>
    <cellStyle name="Percent 2 16 2 2 3 4 2 2" xfId="9692" xr:uid="{75BC65D7-6846-4907-A523-FAD65E03284D}"/>
    <cellStyle name="Percent 2 16 2 2 3 4 3" xfId="4880" xr:uid="{2CA00773-23FB-40CE-985F-F6C65DDA4BDC}"/>
    <cellStyle name="Percent 2 16 2 2 3 5" xfId="4256" xr:uid="{6E7AF4F5-3198-46E4-8643-9F0A3C063998}"/>
    <cellStyle name="Percent 2 16 2 2 3 5 2" xfId="9693" xr:uid="{84FE74FA-E8EA-4D2A-A757-5603EFE0BB73}"/>
    <cellStyle name="Percent 2 16 2 2 3 6" xfId="4873" xr:uid="{03A3E81E-540A-4376-99E1-1DEFCBF10487}"/>
    <cellStyle name="Percent 2 16 2 2 4" xfId="2358" xr:uid="{FEB0CFFC-CACB-40D4-A4C5-8259165320DB}"/>
    <cellStyle name="Percent 2 16 2 2 4 2" xfId="2359" xr:uid="{D0D08F86-F856-49CB-91EA-83802AFD1F53}"/>
    <cellStyle name="Percent 2 16 2 2 4 2 2" xfId="2360" xr:uid="{F5457F53-CC84-48F1-A778-11F45E72E3BF}"/>
    <cellStyle name="Percent 2 16 2 2 4 2 2 2" xfId="2361" xr:uid="{EABD57EB-E94D-414C-A059-F48282C78CB8}"/>
    <cellStyle name="Percent 2 16 2 2 4 2 2 2 2" xfId="4267" xr:uid="{C50A52BB-E335-4BA7-B5DA-B3F572DE1DCF}"/>
    <cellStyle name="Percent 2 16 2 2 4 2 2 2 2 2" xfId="9694" xr:uid="{B5FDC2BC-C8F5-4E7B-9901-87D341E7DBE5}"/>
    <cellStyle name="Percent 2 16 2 2 4 2 2 2 3" xfId="4884" xr:uid="{0491B87B-DC88-442F-AD77-9466735FBD96}"/>
    <cellStyle name="Percent 2 16 2 2 4 2 2 3" xfId="4266" xr:uid="{55909732-ED9C-4368-985F-32D6FB7037DE}"/>
    <cellStyle name="Percent 2 16 2 2 4 2 2 3 2" xfId="9695" xr:uid="{9914CF33-8964-4EA5-B385-A37478F8EB0E}"/>
    <cellStyle name="Percent 2 16 2 2 4 2 2 4" xfId="4883" xr:uid="{0B3CB7A9-739D-4B75-8156-0BF9ECAAD285}"/>
    <cellStyle name="Percent 2 16 2 2 4 2 3" xfId="2362" xr:uid="{D50AE5EF-3E5C-44EA-8C38-960B8F254A4A}"/>
    <cellStyle name="Percent 2 16 2 2 4 2 3 2" xfId="4268" xr:uid="{66E9A41A-05AD-4892-B31B-48611D3BE6DF}"/>
    <cellStyle name="Percent 2 16 2 2 4 2 3 2 2" xfId="9696" xr:uid="{68C7989C-266A-4296-9AC3-904856166901}"/>
    <cellStyle name="Percent 2 16 2 2 4 2 3 3" xfId="4885" xr:uid="{403D2F46-AC7A-4AA6-A0F0-07A7AA936E89}"/>
    <cellStyle name="Percent 2 16 2 2 4 2 4" xfId="4265" xr:uid="{B6DA18FE-0AA1-43AD-BDE7-565AE842600D}"/>
    <cellStyle name="Percent 2 16 2 2 4 2 4 2" xfId="9697" xr:uid="{A959B8E6-AA2C-4299-BFD2-3CC5E80FED4E}"/>
    <cellStyle name="Percent 2 16 2 2 4 2 5" xfId="4882" xr:uid="{9A1613B8-5BD9-42E7-A53A-800055ACD766}"/>
    <cellStyle name="Percent 2 16 2 2 4 3" xfId="2363" xr:uid="{01A7B878-0A24-4FD3-983A-7757E8353565}"/>
    <cellStyle name="Percent 2 16 2 2 4 3 2" xfId="2364" xr:uid="{B46BEFA4-9F47-4A60-9E77-74CC82948285}"/>
    <cellStyle name="Percent 2 16 2 2 4 3 2 2" xfId="4270" xr:uid="{C5B6C306-2760-4776-8771-EF77BDD9F5A5}"/>
    <cellStyle name="Percent 2 16 2 2 4 3 2 2 2" xfId="9698" xr:uid="{A432EA5F-31FC-4E2C-8AB0-65DDBC4F1FFF}"/>
    <cellStyle name="Percent 2 16 2 2 4 3 2 3" xfId="4887" xr:uid="{4D5FAD5F-71C6-4880-AD99-9404D25BA930}"/>
    <cellStyle name="Percent 2 16 2 2 4 3 3" xfId="4269" xr:uid="{7015BA62-4061-4FA7-947A-5E4B9E9656CF}"/>
    <cellStyle name="Percent 2 16 2 2 4 3 3 2" xfId="9699" xr:uid="{369EEA01-D8C4-4F92-8D36-B380ECC49EB9}"/>
    <cellStyle name="Percent 2 16 2 2 4 3 4" xfId="4886" xr:uid="{1937CDDC-18C8-47FF-984F-00A7A9B823B4}"/>
    <cellStyle name="Percent 2 16 2 2 4 4" xfId="2365" xr:uid="{17A2DFCE-1275-40C2-8283-EBD7B60687C1}"/>
    <cellStyle name="Percent 2 16 2 2 4 4 2" xfId="4271" xr:uid="{FC3FF088-A33C-4AF0-BD2C-8810CA9648FD}"/>
    <cellStyle name="Percent 2 16 2 2 4 4 2 2" xfId="9700" xr:uid="{20D1D577-B550-463B-8963-F79948C7D87A}"/>
    <cellStyle name="Percent 2 16 2 2 4 4 3" xfId="4888" xr:uid="{FBB7D090-617A-4830-A730-BAD9470833CF}"/>
    <cellStyle name="Percent 2 16 2 2 4 5" xfId="4264" xr:uid="{620DB16F-0D87-4393-9EF4-801C4497C2E4}"/>
    <cellStyle name="Percent 2 16 2 2 4 5 2" xfId="9701" xr:uid="{58560B28-69E2-429A-BF8D-5EDCC9CEDAC9}"/>
    <cellStyle name="Percent 2 16 2 2 4 6" xfId="4881" xr:uid="{531D0FFE-A129-40D8-826E-B5A641074B78}"/>
    <cellStyle name="Percent 2 16 2 2 5" xfId="2366" xr:uid="{A2D8B64E-C6E5-4F32-93A1-532EBE55A912}"/>
    <cellStyle name="Percent 2 16 2 2 5 2" xfId="2367" xr:uid="{8D741DE3-73B4-4129-95EE-9260224538FD}"/>
    <cellStyle name="Percent 2 16 2 2 5 2 2" xfId="2368" xr:uid="{FE5E1E45-E3F1-49CA-B698-48661EB8FC31}"/>
    <cellStyle name="Percent 2 16 2 2 5 2 2 2" xfId="4274" xr:uid="{A21C4784-60D3-4352-8360-0130CC5C7490}"/>
    <cellStyle name="Percent 2 16 2 2 5 2 2 2 2" xfId="9702" xr:uid="{76713BAE-0418-433D-A3D1-A34242BF2178}"/>
    <cellStyle name="Percent 2 16 2 2 5 2 2 3" xfId="4891" xr:uid="{3C7D9CC2-B878-46B8-B563-FE852F6D63E0}"/>
    <cellStyle name="Percent 2 16 2 2 5 2 3" xfId="4273" xr:uid="{C7BCDDFA-92E4-4F19-B7C8-4F875467A59E}"/>
    <cellStyle name="Percent 2 16 2 2 5 2 3 2" xfId="9703" xr:uid="{65886BD2-1A6B-49E2-894F-CA0D2E1CFEBC}"/>
    <cellStyle name="Percent 2 16 2 2 5 2 4" xfId="4890" xr:uid="{B6CF8BDA-538B-4093-9301-BF5390474EDF}"/>
    <cellStyle name="Percent 2 16 2 2 5 3" xfId="2369" xr:uid="{BE27B40E-64FF-4424-9AD0-8ECA9C8D49E7}"/>
    <cellStyle name="Percent 2 16 2 2 5 3 2" xfId="4275" xr:uid="{ED552E44-2AF3-410B-A6A8-54D573F9C53E}"/>
    <cellStyle name="Percent 2 16 2 2 5 3 2 2" xfId="9704" xr:uid="{C95E6E22-1082-4E91-B161-40AD5315DDF5}"/>
    <cellStyle name="Percent 2 16 2 2 5 3 3" xfId="4892" xr:uid="{4695C6BC-1CBE-42EF-B7B1-B36112CFBC32}"/>
    <cellStyle name="Percent 2 16 2 2 5 4" xfId="4272" xr:uid="{F8E4471F-203C-4580-A108-CA0BE170693E}"/>
    <cellStyle name="Percent 2 16 2 2 5 4 2" xfId="9705" xr:uid="{7A46ADB9-DED7-438F-9909-CCBD60D911A5}"/>
    <cellStyle name="Percent 2 16 2 2 5 5" xfId="4889" xr:uid="{4D24886E-829F-4FAB-B103-0F3D7F541B2C}"/>
    <cellStyle name="Percent 2 16 2 2 6" xfId="2370" xr:uid="{A2D8F2D8-7802-4871-8EAF-F323BFB763FD}"/>
    <cellStyle name="Percent 2 16 2 2 6 2" xfId="2371" xr:uid="{1A837CD3-089C-4BD1-87DD-269B17DEC7BF}"/>
    <cellStyle name="Percent 2 16 2 2 6 2 2" xfId="4277" xr:uid="{13F8F273-DA01-4259-B991-5A6E47107036}"/>
    <cellStyle name="Percent 2 16 2 2 6 2 2 2" xfId="9706" xr:uid="{3526A21D-252F-4AE6-BB36-547BE26E9E7B}"/>
    <cellStyle name="Percent 2 16 2 2 6 2 3" xfId="4894" xr:uid="{D0844B93-92DA-4207-8595-9F0103CFBFA3}"/>
    <cellStyle name="Percent 2 16 2 2 6 3" xfId="4276" xr:uid="{651DA9C5-65DE-4227-95CB-F461319FA777}"/>
    <cellStyle name="Percent 2 16 2 2 6 3 2" xfId="9707" xr:uid="{B37B1B93-E1A4-4E3D-A334-027BCD105851}"/>
    <cellStyle name="Percent 2 16 2 2 6 4" xfId="4893" xr:uid="{FF3DB1C9-AAE0-40CC-91CF-26FD52A0BC89}"/>
    <cellStyle name="Percent 2 16 2 2 7" xfId="2372" xr:uid="{957C70FA-6094-427F-9418-70E46844032F}"/>
    <cellStyle name="Percent 2 16 2 2 7 2" xfId="4278" xr:uid="{DBA82BCA-F605-421E-B9C2-5357E38112F3}"/>
    <cellStyle name="Percent 2 16 2 2 7 2 2" xfId="9708" xr:uid="{5D248253-8D7E-43E3-8A5D-36AE76545D4B}"/>
    <cellStyle name="Percent 2 16 2 2 7 3" xfId="4895" xr:uid="{EA35983B-5BA1-4CD3-83FA-D5DEE6D153A6}"/>
    <cellStyle name="Percent 2 16 2 2 8" xfId="4247" xr:uid="{9746B459-B884-4951-A385-1F6799CB0BE4}"/>
    <cellStyle name="Percent 2 16 2 2 8 2" xfId="9709" xr:uid="{74C825DB-6CEA-4F01-8A25-696CB7372A17}"/>
    <cellStyle name="Percent 2 16 2 2 9" xfId="4864" xr:uid="{F0C66272-AF7C-4E95-AEBC-FBBCF7069082}"/>
    <cellStyle name="Percent 2 16 2 3" xfId="2373" xr:uid="{5244FD48-6BF6-49B9-8AE0-DFBAFEC7688F}"/>
    <cellStyle name="Percent 2 16 2 3 2" xfId="2374" xr:uid="{D0DB1205-9218-4884-90AF-894A03DF5F4A}"/>
    <cellStyle name="Percent 2 16 2 3 2 2" xfId="2375" xr:uid="{10110FF8-7F18-4F9D-B06A-9E4C30320112}"/>
    <cellStyle name="Percent 2 16 2 3 2 2 2" xfId="4281" xr:uid="{9B0DBEAA-2B1E-45DE-AD58-3349259A8ADC}"/>
    <cellStyle name="Percent 2 16 2 3 2 2 2 2" xfId="9710" xr:uid="{3764C0C4-52C3-4C09-B130-2D216AF9A79C}"/>
    <cellStyle name="Percent 2 16 2 3 2 2 3" xfId="4898" xr:uid="{FF09BAB4-FB46-43E6-A45E-938B794A6C2E}"/>
    <cellStyle name="Percent 2 16 2 3 2 3" xfId="4280" xr:uid="{FB754E69-45C4-4393-AA8D-B9710E02A3B3}"/>
    <cellStyle name="Percent 2 16 2 3 2 3 2" xfId="9711" xr:uid="{AD746CBD-CA38-4339-8849-DA3B2C828C50}"/>
    <cellStyle name="Percent 2 16 2 3 2 4" xfId="4897" xr:uid="{9934F4F4-2375-40A9-AE29-E16574D5EF02}"/>
    <cellStyle name="Percent 2 16 2 3 3" xfId="2376" xr:uid="{A256C1AB-F1AC-427F-9B90-1A3243887048}"/>
    <cellStyle name="Percent 2 16 2 3 3 2" xfId="4282" xr:uid="{C29D6F73-4522-4A77-A5C3-84CE2B5CB9A3}"/>
    <cellStyle name="Percent 2 16 2 3 3 2 2" xfId="9712" xr:uid="{45D206AA-5B15-49D5-98BB-8F098FE6509B}"/>
    <cellStyle name="Percent 2 16 2 3 3 3" xfId="4899" xr:uid="{FE3C3BB5-C5AE-4D23-A220-11DAAB88C87A}"/>
    <cellStyle name="Percent 2 16 2 3 4" xfId="4279" xr:uid="{BADF0A6C-451E-41A0-8223-E33257731E84}"/>
    <cellStyle name="Percent 2 16 2 3 4 2" xfId="9713" xr:uid="{932DCEA5-B83A-4A20-B86A-370B9F50BAAE}"/>
    <cellStyle name="Percent 2 16 2 3 5" xfId="4896" xr:uid="{E4293A2E-0527-4FD0-89EA-5608E7FA76FC}"/>
    <cellStyle name="Percent 2 16 2 4" xfId="2377" xr:uid="{3FFB94D0-F35E-4CBD-8238-ABB66A192EF7}"/>
    <cellStyle name="Percent 2 16 2 4 2" xfId="2378" xr:uid="{0389D2F9-CAE7-46E7-8E18-9693C37E0153}"/>
    <cellStyle name="Percent 2 16 2 4 2 2" xfId="4284" xr:uid="{74070AAF-CBC9-4DB2-98BF-AFE3024F3394}"/>
    <cellStyle name="Percent 2 16 2 4 2 2 2" xfId="9714" xr:uid="{21E467B5-3C3F-443C-A9AD-1F143B07F87E}"/>
    <cellStyle name="Percent 2 16 2 4 2 3" xfId="4901" xr:uid="{06C3AA52-7113-4BE3-943B-E24BC4BED2B5}"/>
    <cellStyle name="Percent 2 16 2 4 3" xfId="4283" xr:uid="{A2CA7659-CB46-4B60-A4C9-5F4D1E3875AD}"/>
    <cellStyle name="Percent 2 16 2 4 3 2" xfId="9715" xr:uid="{E375BCB7-67F0-48D6-BABD-AC927821FED9}"/>
    <cellStyle name="Percent 2 16 2 4 4" xfId="4900" xr:uid="{D38EEC09-2B89-4973-B445-77701B368F5D}"/>
    <cellStyle name="Percent 2 16 2 5" xfId="2379" xr:uid="{42139481-B6DE-48FB-AEF5-90308E91CCFD}"/>
    <cellStyle name="Percent 2 16 2 5 2" xfId="4285" xr:uid="{FA26BF01-B12E-4F3C-9029-AF8BD9382DDF}"/>
    <cellStyle name="Percent 2 16 2 5 2 2" xfId="9717" xr:uid="{3808726D-A39C-41DF-95D9-4C6E946FADFB}"/>
    <cellStyle name="Percent 2 16 2 5 3" xfId="4902" xr:uid="{58555B67-2013-405A-A01E-89141528F5D7}"/>
    <cellStyle name="Percent 2 16 2 6" xfId="4246" xr:uid="{031D3FDD-177B-4A34-9618-D25446A620EB}"/>
    <cellStyle name="Percent 2 16 2 6 2" xfId="9718" xr:uid="{67B50F30-AFEC-4591-A7E2-84424C46110B}"/>
    <cellStyle name="Percent 2 16 2 7" xfId="4863" xr:uid="{CB0CEDE7-75F3-4ABB-B58D-34ACAE9587FF}"/>
    <cellStyle name="Percent 2 16 3" xfId="2380" xr:uid="{7ECE7541-CEBD-4DB9-B7F0-40397D372DE9}"/>
    <cellStyle name="Percent 2 16 3 2" xfId="2381" xr:uid="{547BB23C-8B21-42CC-AA78-430EF87EBC26}"/>
    <cellStyle name="Percent 2 16 3 2 2" xfId="2382" xr:uid="{6DC2CEB4-1EDC-459E-B68C-02694E11FA07}"/>
    <cellStyle name="Percent 2 16 3 2 2 2" xfId="4288" xr:uid="{B3FB05CF-EEB3-45AE-AE79-8034B802CEAD}"/>
    <cellStyle name="Percent 2 16 3 2 2 2 2" xfId="9720" xr:uid="{C2750FFA-E9A5-4762-A8C2-06D52FE4B250}"/>
    <cellStyle name="Percent 2 16 3 2 2 3" xfId="4905" xr:uid="{198EB825-0F27-4E28-A10A-561578359327}"/>
    <cellStyle name="Percent 2 16 3 2 3" xfId="4287" xr:uid="{71B8A9D9-DEF0-4DD2-9BF4-6D939C55F9F3}"/>
    <cellStyle name="Percent 2 16 3 2 3 2" xfId="9721" xr:uid="{82F44C30-8A9F-4042-A4D5-4394C1E66AF3}"/>
    <cellStyle name="Percent 2 16 3 2 4" xfId="4904" xr:uid="{E28B382F-34C9-4D99-BF1D-23D61F9AF26E}"/>
    <cellStyle name="Percent 2 16 3 3" xfId="2383" xr:uid="{20E7361A-88C8-4719-ACAB-CA0812E8B98E}"/>
    <cellStyle name="Percent 2 16 3 3 2" xfId="4289" xr:uid="{BABB9754-4275-40B3-8B05-93C63A04DA80}"/>
    <cellStyle name="Percent 2 16 3 3 2 2" xfId="9722" xr:uid="{D0236385-6A31-41FC-A515-3432A02D23A4}"/>
    <cellStyle name="Percent 2 16 3 3 3" xfId="4906" xr:uid="{475D7BA5-6838-42E6-9A54-10A14DF1FCEB}"/>
    <cellStyle name="Percent 2 16 3 4" xfId="4286" xr:uid="{C80BDCFD-7A7F-4016-9FBC-FD9B1B175CBF}"/>
    <cellStyle name="Percent 2 16 3 4 2" xfId="9723" xr:uid="{3B745072-7AC0-4A49-B238-1BEF0228C298}"/>
    <cellStyle name="Percent 2 16 3 5" xfId="4903" xr:uid="{4F8F34C4-5759-4DB0-B92B-5F885EEE37DB}"/>
    <cellStyle name="Percent 2 16 4" xfId="2384" xr:uid="{887F9641-5E03-49BD-B20B-10D19032DDF2}"/>
    <cellStyle name="Percent 2 16 4 2" xfId="2385" xr:uid="{755FD901-2E93-4910-87AE-89AE52E5CDD0}"/>
    <cellStyle name="Percent 2 16 4 2 2" xfId="4291" xr:uid="{B65F3906-3897-479B-A384-75CEC4FFAD10}"/>
    <cellStyle name="Percent 2 16 4 2 2 2" xfId="9724" xr:uid="{46A5FC28-5E48-4B30-A7A0-49A4E2FC06A5}"/>
    <cellStyle name="Percent 2 16 4 2 3" xfId="4908" xr:uid="{91CBECD9-9C17-422F-A4C3-D44FEB85C326}"/>
    <cellStyle name="Percent 2 16 4 3" xfId="4290" xr:uid="{93D4258A-9E71-43B2-9997-7DB91CA41F92}"/>
    <cellStyle name="Percent 2 16 4 3 2" xfId="9725" xr:uid="{7C117C53-0045-4731-9E02-6790A3031488}"/>
    <cellStyle name="Percent 2 16 4 4" xfId="4907" xr:uid="{647B8265-3627-49D5-9B9F-C978C3B2E858}"/>
    <cellStyle name="Percent 2 16 5" xfId="2386" xr:uid="{C492B593-69A2-4396-BFB6-902F7BD96AFA}"/>
    <cellStyle name="Percent 2 16 5 2" xfId="4292" xr:uid="{9A28D44D-5933-4B1B-A040-213728D62B2B}"/>
    <cellStyle name="Percent 2 16 5 2 2" xfId="9726" xr:uid="{478AEA5E-5CB1-4B35-896E-6A8A2B377A72}"/>
    <cellStyle name="Percent 2 16 5 3" xfId="4909" xr:uid="{F07620C5-AE8E-449F-ADD7-805E776209FB}"/>
    <cellStyle name="Percent 2 16 6" xfId="4245" xr:uid="{81960E41-F5E9-4AD2-8DAF-C72875B85AA6}"/>
    <cellStyle name="Percent 2 16 6 2" xfId="9727" xr:uid="{DE898A9E-54B4-40F3-879B-E4879642764D}"/>
    <cellStyle name="Percent 2 16 7" xfId="4862" xr:uid="{7E9758C5-8C95-4DDD-B681-6349004D727A}"/>
    <cellStyle name="Percent 2 17" xfId="2387" xr:uid="{E9BC3958-5146-4205-908C-6C9D7333627C}"/>
    <cellStyle name="Percent 2 17 2" xfId="2388" xr:uid="{1BE36779-1464-4483-B654-7BFC88729F2E}"/>
    <cellStyle name="Percent 2 18" xfId="2389" xr:uid="{7FA3F703-D93C-428D-AEBB-F4602148D3B9}"/>
    <cellStyle name="Percent 2 18 2" xfId="4910" xr:uid="{19C06DD3-32C0-42F3-93B9-267D91246B4C}"/>
    <cellStyle name="Percent 2 19" xfId="2390" xr:uid="{863F8425-08BD-408E-B80B-BFAF278D7DC6}"/>
    <cellStyle name="Percent 2 19 2" xfId="4293" xr:uid="{28F3130D-208D-4853-B42E-4A11322C022C}"/>
    <cellStyle name="Percent 2 19 2 2" xfId="9728" xr:uid="{73108DDA-D41C-4F3D-84F8-6006A1B6F91E}"/>
    <cellStyle name="Percent 2 19 3" xfId="5114" xr:uid="{23DDBB07-99D4-4470-BBC9-DE02C2A2A910}"/>
    <cellStyle name="Percent 2 2" xfId="2391" xr:uid="{37EDC1DA-6654-415E-B322-8684E87ACD3B}"/>
    <cellStyle name="Percent 2 2 2" xfId="2392" xr:uid="{4DD3610B-1B00-4ABE-BC9B-63484947275F}"/>
    <cellStyle name="Percent 2 2 2 2" xfId="2393" xr:uid="{6523740B-B3D0-4828-BDB0-27D6E1B48C43}"/>
    <cellStyle name="Percent 2 2 2 3" xfId="9730" xr:uid="{97483A31-B6E5-4721-BDC8-515699CAF9B6}"/>
    <cellStyle name="Percent 2 2 3" xfId="2394" xr:uid="{770D51D3-AA83-4899-B6EE-F46C469CC474}"/>
    <cellStyle name="Percent 2 2 4" xfId="2395" xr:uid="{92E921A8-B6CA-41CE-8E1B-5E1C93D74206}"/>
    <cellStyle name="Percent 2 2 5" xfId="2396" xr:uid="{B6E831C1-0043-40EA-BF75-08A2044A6442}"/>
    <cellStyle name="Percent 2 2 6" xfId="9729" xr:uid="{460D9B84-1ED3-4D4E-8471-ED20DBF89926}"/>
    <cellStyle name="Percent 2 20" xfId="2397" xr:uid="{CE7D5EB8-D1BA-43CA-BD34-941F687CE504}"/>
    <cellStyle name="Percent 2 21" xfId="3835" xr:uid="{012A779E-E625-4D0D-AFEF-7FB27F2CCA46}"/>
    <cellStyle name="Percent 2 3" xfId="2398" xr:uid="{FF6AFD1C-4930-4588-A304-A8C740E67ABA}"/>
    <cellStyle name="Percent 2 3 2" xfId="2399" xr:uid="{72AAC0CC-D8D7-484F-AFB0-DF504495ED94}"/>
    <cellStyle name="Percent 2 3 3" xfId="9731" xr:uid="{6A2C1C73-5441-4D46-8C7E-5F51A59DB8DA}"/>
    <cellStyle name="Percent 2 4" xfId="2400" xr:uid="{87BF53C4-2C86-41EF-91F6-6A764D63ABCC}"/>
    <cellStyle name="Percent 2 5" xfId="2401" xr:uid="{D4DCCF44-485E-4ECB-BA14-5F5FEE77E094}"/>
    <cellStyle name="Percent 2 6" xfId="2402" xr:uid="{B9F35FD8-55C1-48C9-AF88-340E7FAF10F8}"/>
    <cellStyle name="Percent 2 7" xfId="2403" xr:uid="{1C9CAA72-FAE2-40CD-A330-5064E62A63C7}"/>
    <cellStyle name="Percent 2 8" xfId="2404" xr:uid="{69A3F355-72A0-4D5A-B80A-6D7920249A97}"/>
    <cellStyle name="Percent 2 9" xfId="2405" xr:uid="{1C40A77D-21E3-4BA5-8BB1-D9EEB2647AF1}"/>
    <cellStyle name="Percent 20" xfId="2406" xr:uid="{E1C84E94-1BFB-40A4-A8C4-F2E67AA6D0FE}"/>
    <cellStyle name="Percent 20 10" xfId="5283" xr:uid="{5BFBBACD-E4C0-441E-B9A8-AD2E93487812}"/>
    <cellStyle name="Percent 20 11" xfId="5115" xr:uid="{4A89D9BD-612E-4490-9029-F0ECE3DDEA0D}"/>
    <cellStyle name="Percent 20 2" xfId="2407" xr:uid="{7C551E7B-03E2-40E0-8945-048E61EE17D3}"/>
    <cellStyle name="Percent 20 2 2" xfId="4295" xr:uid="{80181265-332F-469A-A916-05750C45CC70}"/>
    <cellStyle name="Percent 20 2 2 2" xfId="9734" xr:uid="{6B7AAE13-FD54-4700-A3B4-A3FC9B2DDA97}"/>
    <cellStyle name="Percent 20 2 3" xfId="5116" xr:uid="{6A8E9EBE-364B-402A-8DE1-9590BD779E16}"/>
    <cellStyle name="Percent 20 3" xfId="2408" xr:uid="{CA0AB635-F725-456A-B457-33DE5853C14D}"/>
    <cellStyle name="Percent 20 3 2" xfId="4296" xr:uid="{B49B31E7-43CC-4686-8C9B-226C51622E3E}"/>
    <cellStyle name="Percent 20 3 2 2" xfId="9735" xr:uid="{06C71847-F98B-44A8-AA0D-B511A49B0414}"/>
    <cellStyle name="Percent 20 3 3" xfId="5117" xr:uid="{4780DEBF-5C29-4CC1-B4EA-6019C57F1FC8}"/>
    <cellStyle name="Percent 20 4" xfId="2409" xr:uid="{2FE89795-336A-47EC-8CAB-950225493C4B}"/>
    <cellStyle name="Percent 20 4 2" xfId="4297" xr:uid="{4CC256B1-1B4B-458E-BA56-71B5936383AB}"/>
    <cellStyle name="Percent 20 4 2 2" xfId="9736" xr:uid="{C26D002E-5F69-4378-A540-1C882B3DF02E}"/>
    <cellStyle name="Percent 20 4 3" xfId="5118" xr:uid="{6CD751A9-7A09-4E87-AB6B-FCEF082EB336}"/>
    <cellStyle name="Percent 20 5" xfId="2410" xr:uid="{8844AEE6-8F32-4626-8F72-7097935C9C96}"/>
    <cellStyle name="Percent 20 5 2" xfId="2411" xr:uid="{9536D3EB-EA68-4C1D-A178-C51A808FE515}"/>
    <cellStyle name="Percent 20 5 2 2" xfId="4299" xr:uid="{6B4ABF39-E0DA-4FB4-9E54-A1232B6AD1B2}"/>
    <cellStyle name="Percent 20 5 2 2 2" xfId="9737" xr:uid="{FDDA7BAF-5E7D-4D17-B162-830E9A9C22B7}"/>
    <cellStyle name="Percent 20 5 2 3" xfId="5120" xr:uid="{383DF144-4394-4AC4-ABE7-E9422D84BAE0}"/>
    <cellStyle name="Percent 20 5 3" xfId="4298" xr:uid="{9AB33062-DFB6-4353-B901-F983AF7646C5}"/>
    <cellStyle name="Percent 20 5 3 2" xfId="5284" xr:uid="{D391E2F9-2223-42DF-BC9B-1030B74EEF0A}"/>
    <cellStyle name="Percent 20 5 4" xfId="5285" xr:uid="{21640DAD-9AC2-47CB-8F95-912C6F5F59B0}"/>
    <cellStyle name="Percent 20 5 5" xfId="5286" xr:uid="{2E0BCCB7-198B-49F3-BF7E-AC9E7DF3A9DF}"/>
    <cellStyle name="Percent 20 5 6" xfId="5287" xr:uid="{D894EC53-D965-48E6-B541-08CE711672F8}"/>
    <cellStyle name="Percent 20 5 7" xfId="5288" xr:uid="{B92D51D6-EEAD-497C-9BBA-22A2FE5C95C0}"/>
    <cellStyle name="Percent 20 5 8" xfId="5289" xr:uid="{A560E47D-6363-43DA-BF92-9161E24B6089}"/>
    <cellStyle name="Percent 20 5 9" xfId="5119" xr:uid="{27730C77-D65D-435C-AF11-44CCABA067EA}"/>
    <cellStyle name="Percent 20 6" xfId="2412" xr:uid="{0648BC8D-E93D-44BF-AFC1-F2BAA3598343}"/>
    <cellStyle name="Percent 20 6 2" xfId="4300" xr:uid="{825DE631-0319-42B9-AAA7-509F00B72D1A}"/>
    <cellStyle name="Percent 20 6 2 2" xfId="9738" xr:uid="{8A2C8413-BD66-481E-B72E-6F89F6139EF0}"/>
    <cellStyle name="Percent 20 6 3" xfId="5121" xr:uid="{2A55FA33-2A2B-44A4-8231-A786A0C6BEA4}"/>
    <cellStyle name="Percent 20 7" xfId="4294" xr:uid="{CC5A7B33-543C-4CF5-9FF0-D2A7C8F09A50}"/>
    <cellStyle name="Percent 20 7 2" xfId="5290" xr:uid="{76C76C87-25F5-4703-B5C4-AECD86DCBF7A}"/>
    <cellStyle name="Percent 20 8" xfId="5291" xr:uid="{CFF6F35D-D8AE-46BE-82EE-B4C134D7510C}"/>
    <cellStyle name="Percent 20 9" xfId="5292" xr:uid="{1B6C6838-99C5-4FE0-AB39-B606D2337FD1}"/>
    <cellStyle name="Percent 21" xfId="2413" xr:uid="{E3621B09-29C3-4AE6-A1EC-79E8081A1D1E}"/>
    <cellStyle name="Percent 21 2" xfId="4301" xr:uid="{CBF01FFB-DC69-474D-9456-7BE64486FEC5}"/>
    <cellStyle name="Percent 21 2 2" xfId="9739" xr:uid="{C4743AE8-8357-41D9-BAE3-CBE9CCF3F8E9}"/>
    <cellStyle name="Percent 21 3" xfId="5122" xr:uid="{6097738B-DF19-4239-ABD1-AD523546A19A}"/>
    <cellStyle name="Percent 22" xfId="2414" xr:uid="{7265B088-5C1D-4575-9120-D7E3E6C73644}"/>
    <cellStyle name="Percent 22 2" xfId="4302" xr:uid="{1F3D586E-E605-4EB8-BAA8-F4C1AA2AE25B}"/>
    <cellStyle name="Percent 22 2 2" xfId="9740" xr:uid="{FB016B42-34AD-4ED1-8489-068365870A9D}"/>
    <cellStyle name="Percent 22 3" xfId="5123" xr:uid="{46BB67AD-1722-4CA5-9AE1-1CBFF49B1CEA}"/>
    <cellStyle name="Percent 23" xfId="2415" xr:uid="{813B3109-E908-4312-9C08-7181DC1905F8}"/>
    <cellStyle name="Percent 23 2" xfId="4303" xr:uid="{2BBCC746-6297-44B0-88AD-765F44709518}"/>
    <cellStyle name="Percent 23 2 2" xfId="9741" xr:uid="{F8D6C4B7-607D-45B9-BEC1-8EA722BF6EF8}"/>
    <cellStyle name="Percent 23 3" xfId="5124" xr:uid="{E3F99743-AC3A-4A95-B85D-31D41BB991CA}"/>
    <cellStyle name="Percent 24" xfId="2416" xr:uid="{4FBFF3B4-D679-4C89-8D60-FDAF8CF6DA6C}"/>
    <cellStyle name="Percent 24 2" xfId="4304" xr:uid="{A61EF6DA-1A9C-4817-B949-077D2F9686CD}"/>
    <cellStyle name="Percent 24 2 2" xfId="9743" xr:uid="{09A60A3D-EF85-44E3-A766-B87964D0E621}"/>
    <cellStyle name="Percent 24 3" xfId="5125" xr:uid="{40C4B7EE-10A6-45C7-ACD2-D20A599012F6}"/>
    <cellStyle name="Percent 25" xfId="2417" xr:uid="{29BC3C35-5ADE-42F6-873E-67383F1AB015}"/>
    <cellStyle name="Percent 25 2" xfId="4305" xr:uid="{198C6628-ECA0-4B47-9C93-81BEBB946DC3}"/>
    <cellStyle name="Percent 25 2 2" xfId="9744" xr:uid="{AA4EFF2C-3D3D-4172-9533-CEE5B71F77CD}"/>
    <cellStyle name="Percent 25 3" xfId="5126" xr:uid="{94CF19C1-5DF6-4045-BF21-4B84EEBFB2E5}"/>
    <cellStyle name="Percent 26" xfId="4179" xr:uid="{B9021215-79FC-460D-810A-3B913245472E}"/>
    <cellStyle name="Percent 27" xfId="4407" xr:uid="{1BFC377D-00F7-4077-B024-398F971ABCEA}"/>
    <cellStyle name="Percent 28" xfId="4577" xr:uid="{C5B79C18-60D2-4A68-B62D-E79FAA52E354}"/>
    <cellStyle name="Percent 29" xfId="5300" xr:uid="{CBB0B7C8-4260-401F-A655-D55E15EAD718}"/>
    <cellStyle name="Percent 3" xfId="2418" xr:uid="{22CF0533-E519-4448-B07B-AB28CEB52639}"/>
    <cellStyle name="Percent 3 2" xfId="2419" xr:uid="{B5B48937-CDED-4644-835C-8428DA3C78FB}"/>
    <cellStyle name="Percent 3 2 2" xfId="9747" xr:uid="{8759C7E0-8872-43F6-9330-D3BA24BD1388}"/>
    <cellStyle name="Percent 3 3" xfId="2420" xr:uid="{A5DB9591-8440-41B6-BA56-D7644D06026E}"/>
    <cellStyle name="Percent 3 3 2" xfId="9748" xr:uid="{1A6737FC-A167-46AE-BECE-CF39EDA92163}"/>
    <cellStyle name="Percent 3 4" xfId="2421" xr:uid="{4E2072BF-EAE2-4F4E-A20D-E7FA8AFD1384}"/>
    <cellStyle name="Percent 3 4 2" xfId="5127" xr:uid="{6033E461-A489-4A16-BACD-46133053C701}"/>
    <cellStyle name="Percent 3 5" xfId="2422" xr:uid="{36D74EB7-D81A-47FA-9B70-532010031AD1}"/>
    <cellStyle name="Percent 3 5 2" xfId="4306" xr:uid="{E1C4604B-0248-4157-9C8B-31C43275B596}"/>
    <cellStyle name="Percent 3 5 2 2" xfId="9749" xr:uid="{9B4E3ACC-F156-45BF-A652-6269B36110A7}"/>
    <cellStyle name="Percent 3 5 3" xfId="5128" xr:uid="{00849C8A-ED9E-4903-9F5C-EEAD73EA9E7F}"/>
    <cellStyle name="Percent 3 6" xfId="2423" xr:uid="{CB8E73C0-4AB0-4ED8-AD10-8036987B3882}"/>
    <cellStyle name="Percent 3 7" xfId="13951" xr:uid="{21CB153A-2F0B-44E9-A1E4-AD6544115B26}"/>
    <cellStyle name="Percent 30" xfId="6622" xr:uid="{2DDCD532-D37B-469C-8089-6430CA1A0790}"/>
    <cellStyle name="Percent 31" xfId="6651" xr:uid="{1D4ACCD0-2FB5-4A12-9C91-271DFE9C8C50}"/>
    <cellStyle name="Percent 32" xfId="6649" xr:uid="{BA14F2BC-88EA-4EEE-A43E-709E6CCC08DC}"/>
    <cellStyle name="Percent 33" xfId="6650" xr:uid="{98889E7C-CA8E-4D64-AEA6-E09A3A7A9518}"/>
    <cellStyle name="Percent 34" xfId="11546" xr:uid="{548C0EDD-E9DB-4674-87B8-5B48FE7F368E}"/>
    <cellStyle name="Percent 35" xfId="11488" xr:uid="{FE6871CA-CF66-4354-BA2D-02AA2BD98122}"/>
    <cellStyle name="Percent 36" xfId="11523" xr:uid="{553AE634-C51E-458D-84C2-2CDCB131D7F8}"/>
    <cellStyle name="Percent 37" xfId="11489" xr:uid="{13ABC9D0-DAC3-4511-ADA5-B7324247EEA0}"/>
    <cellStyle name="Percent 38" xfId="11520" xr:uid="{4A32D607-F317-4E88-B13F-2468FDF8DD9E}"/>
    <cellStyle name="Percent 39" xfId="11492" xr:uid="{CFB1C562-C6D1-4972-934C-1FEB62BF2AB9}"/>
    <cellStyle name="Percent 4" xfId="2424" xr:uid="{B5E1E958-226D-4E5F-AC90-6C0B1E0BEB4E}"/>
    <cellStyle name="Percent 4 10" xfId="2425" xr:uid="{2127D9D7-55A6-480A-8911-2BBB3CCBF6BE}"/>
    <cellStyle name="Percent 4 11" xfId="2426" xr:uid="{EBF42D75-9BA8-4C49-A43A-3E0C99E8CBED}"/>
    <cellStyle name="Percent 4 11 2" xfId="4307" xr:uid="{B4005C0D-0B1F-4448-8A6A-31147DE25BCF}"/>
    <cellStyle name="Percent 4 11 2 2" xfId="9750" xr:uid="{54A8145D-2A1A-475B-8E5F-FDAE5811A7F5}"/>
    <cellStyle name="Percent 4 11 3" xfId="5129" xr:uid="{A54CF877-138D-4A0A-A0CB-8ACE1733A37B}"/>
    <cellStyle name="Percent 4 2" xfId="2427" xr:uid="{09524B50-8B58-4E54-A2CD-186564BD1116}"/>
    <cellStyle name="Percent 4 2 2" xfId="2428" xr:uid="{BC9A6562-5C30-4E66-876B-CF0E66842E41}"/>
    <cellStyle name="Percent 4 2 3" xfId="2429" xr:uid="{8EC8ACB3-5964-47F7-B24C-6DB8D0DBA5B5}"/>
    <cellStyle name="Percent 4 2 4" xfId="2430" xr:uid="{2F0492B2-5D0B-4E23-997F-3A1A8EC61582}"/>
    <cellStyle name="Percent 4 2 5" xfId="2431" xr:uid="{6B26ABBD-6335-4FC7-B403-402EBBB721F4}"/>
    <cellStyle name="Percent 4 2 5 2" xfId="2432" xr:uid="{25A4B712-44B7-4924-A906-C30DACC4A62E}"/>
    <cellStyle name="Percent 4 2 5 2 2" xfId="2433" xr:uid="{DFE6F804-7617-4AF6-A50C-E4B27BC1128F}"/>
    <cellStyle name="Percent 4 2 5 2 2 2" xfId="4310" xr:uid="{F455BCC8-4C57-4FAE-B920-56803E65138F}"/>
    <cellStyle name="Percent 4 2 5 2 2 2 2" xfId="9751" xr:uid="{E490E12B-FACB-4264-8329-860EFB0D4142}"/>
    <cellStyle name="Percent 4 2 5 2 2 3" xfId="4914" xr:uid="{DC011781-72B7-4896-9C00-BE1969838CB9}"/>
    <cellStyle name="Percent 4 2 5 2 3" xfId="4309" xr:uid="{A2694A5D-35E4-4D1A-B6F5-6EB1E3DB1EA6}"/>
    <cellStyle name="Percent 4 2 5 2 3 2" xfId="9752" xr:uid="{EABBAA6E-01A1-43DD-9D8D-B21310F4D64A}"/>
    <cellStyle name="Percent 4 2 5 2 4" xfId="4913" xr:uid="{3EED386E-504F-4FA4-BD44-0814205998B2}"/>
    <cellStyle name="Percent 4 2 5 3" xfId="2434" xr:uid="{3FBC3FDE-2509-4EE1-97F0-DA5902B92BA1}"/>
    <cellStyle name="Percent 4 2 5 3 2" xfId="4311" xr:uid="{63BF848A-A15F-469B-93D7-871C6010D6E5}"/>
    <cellStyle name="Percent 4 2 5 3 2 2" xfId="9753" xr:uid="{19D5979E-B17C-4EB9-95BB-3E6521B89CEE}"/>
    <cellStyle name="Percent 4 2 5 3 3" xfId="4915" xr:uid="{FF31CFCD-ADA3-4CAD-A91B-46D9822DB47A}"/>
    <cellStyle name="Percent 4 2 5 4" xfId="4308" xr:uid="{E11C267B-64AA-4AC5-8C8D-C20468227D23}"/>
    <cellStyle name="Percent 4 2 5 4 2" xfId="9754" xr:uid="{489346F4-3610-4D53-88A1-2DA188CDFF5C}"/>
    <cellStyle name="Percent 4 2 5 5" xfId="4912" xr:uid="{B0BE8A54-BE6B-4034-9F64-68ACA3B6446F}"/>
    <cellStyle name="Percent 4 2 6" xfId="2435" xr:uid="{C9C6ECD6-6140-4C2D-83F9-B162D2AEF201}"/>
    <cellStyle name="Percent 4 2 6 2" xfId="2436" xr:uid="{D346C290-38F1-4844-8FC1-EE14EC40B56A}"/>
    <cellStyle name="Percent 4 2 6 2 2" xfId="4313" xr:uid="{BE8871CC-442E-4DEF-AA54-6D520FB3D4E0}"/>
    <cellStyle name="Percent 4 2 6 2 2 2" xfId="9755" xr:uid="{82C1C326-1CA1-437C-87D3-01FA8B684B1D}"/>
    <cellStyle name="Percent 4 2 6 2 3" xfId="4917" xr:uid="{63756C10-558C-4F11-92FE-B179F029AF73}"/>
    <cellStyle name="Percent 4 2 6 3" xfId="4312" xr:uid="{5866FE60-8B2C-46BD-8DF9-1896D9D7A79B}"/>
    <cellStyle name="Percent 4 2 6 3 2" xfId="9756" xr:uid="{D4F4E8E5-3103-4E3E-A87A-748D8E1DA8EE}"/>
    <cellStyle name="Percent 4 2 6 4" xfId="4916" xr:uid="{C7BCE6EF-D56C-45C1-BB7B-3E837394A8EF}"/>
    <cellStyle name="Percent 4 2 7" xfId="2437" xr:uid="{8AC170DE-D4E2-4500-B115-821481536774}"/>
    <cellStyle name="Percent 4 2 7 2" xfId="4314" xr:uid="{1713DE8D-FB05-47A1-96C2-AA53F510FDF4}"/>
    <cellStyle name="Percent 4 2 7 2 2" xfId="9757" xr:uid="{1C2457BE-13F2-4F9F-A2D8-AD9E83904A07}"/>
    <cellStyle name="Percent 4 2 7 3" xfId="4918" xr:uid="{FB1A81AF-9DA2-4794-B215-CB7D6E4B3E89}"/>
    <cellStyle name="Percent 4 2 8" xfId="5293" xr:uid="{8EFE3B7E-05E8-4E41-AE8C-5F6F65ED9B1E}"/>
    <cellStyle name="Percent 4 2 9" xfId="4911" xr:uid="{D6F3FD03-90EA-45E2-836F-96BBB283D418}"/>
    <cellStyle name="Percent 4 3" xfId="2438" xr:uid="{C094876A-5E00-4D3B-9B83-5D78266D2E52}"/>
    <cellStyle name="Percent 4 4" xfId="2439" xr:uid="{DEB19A05-46B4-476B-A611-67AED6202209}"/>
    <cellStyle name="Percent 4 5" xfId="2440" xr:uid="{39C83DEB-178F-4229-AC5B-5D5804B17EA6}"/>
    <cellStyle name="Percent 4 6" xfId="2441" xr:uid="{1DA026CE-9A6E-4A23-8647-D33CFB48AFC5}"/>
    <cellStyle name="Percent 4 7" xfId="2442" xr:uid="{772027DF-03C8-45E3-9556-E3A76A6DE4B6}"/>
    <cellStyle name="Percent 4 8" xfId="2443" xr:uid="{F3DC5629-392B-4C34-BE34-5218274DD8A7}"/>
    <cellStyle name="Percent 4 9" xfId="2444" xr:uid="{56ED4F10-538F-4AC5-90E5-9324A73F7E29}"/>
    <cellStyle name="Percent 40" xfId="11516" xr:uid="{44FDBD68-0A4F-41C9-B00D-E096E263C6EA}"/>
    <cellStyle name="Percent 41" xfId="12589" xr:uid="{77B46214-6AA8-43BB-B14F-878497451F16}"/>
    <cellStyle name="Percent 42" xfId="12602" xr:uid="{A5DB956D-BDF1-463D-B62F-53F9ECAAEAED}"/>
    <cellStyle name="Percent 43" xfId="12743" xr:uid="{3EC54282-D0AE-4995-97D6-B9BF2D733322}"/>
    <cellStyle name="Percent 44" xfId="12766" xr:uid="{06D105CB-6F7D-423B-BD16-14E3941F48F1}"/>
    <cellStyle name="Percent 45" xfId="12895" xr:uid="{F2C2CF70-F51D-4107-977F-F8AD6D3789C7}"/>
    <cellStyle name="Percent 46" xfId="12894" xr:uid="{59E4E733-62AF-4FF6-ACBF-E84232CAB7A8}"/>
    <cellStyle name="Percent 47" xfId="12899" xr:uid="{845AA7EA-BD40-4FEF-A50F-62C0973E54DF}"/>
    <cellStyle name="Percent 48" xfId="12907" xr:uid="{1AF891D4-8768-4170-8187-5FAECB1BA062}"/>
    <cellStyle name="Percent 49" xfId="12911" xr:uid="{CABB2CAA-6403-4107-B998-32518FD5B50A}"/>
    <cellStyle name="Percent 5" xfId="2445" xr:uid="{ED825408-2581-43CD-BF2B-FC41D6E9E32A}"/>
    <cellStyle name="Percent 5 2" xfId="2446" xr:uid="{A80097AF-503E-45EA-B7B8-825BA75481A2}"/>
    <cellStyle name="Percent 5 2 2" xfId="4315" xr:uid="{319DA869-8AD0-4FC4-A431-CE77E36375ED}"/>
    <cellStyle name="Percent 5 2 2 2" xfId="9758" xr:uid="{4CA631DD-1673-4486-95CE-7A067B31839F}"/>
    <cellStyle name="Percent 5 2 3" xfId="5130" xr:uid="{C7E1F2C7-B17A-48A2-B78A-46EC136AB38B}"/>
    <cellStyle name="Percent 50" xfId="12915" xr:uid="{7207F05E-779A-4D13-9E68-024BCA0F5301}"/>
    <cellStyle name="Percent 51" xfId="12919" xr:uid="{D89E1684-B269-4059-BA99-3BE5379793CB}"/>
    <cellStyle name="Percent 52" xfId="13043" xr:uid="{FED112A7-2748-465E-9460-7E6C27B014E6}"/>
    <cellStyle name="Percent 53" xfId="13158" xr:uid="{498B8EBB-877B-4FE5-8D93-47BEBE46428E}"/>
    <cellStyle name="Percent 54" xfId="13179" xr:uid="{B08DA9A6-B39F-4DFA-A6A2-BB4B8E291D14}"/>
    <cellStyle name="Percent 55" xfId="12989" xr:uid="{E3A3DD51-3932-4A6C-A744-7B666F10E3D2}"/>
    <cellStyle name="Percent 56" xfId="13350" xr:uid="{D56CF63C-FD26-4A7C-BA8F-8E7471A83442}"/>
    <cellStyle name="Percent 57" xfId="12991" xr:uid="{731B4676-56E1-4DA9-A7F8-E418FB649774}"/>
    <cellStyle name="Percent 58" xfId="13335" xr:uid="{FA3CFF41-0F61-4F04-87A8-F815AF8270A9}"/>
    <cellStyle name="Percent 59" xfId="13681" xr:uid="{42282C19-03E5-4AA8-9D11-29E9B941420E}"/>
    <cellStyle name="Percent 6" xfId="2447" xr:uid="{5548B3CE-585C-4CD9-84E2-82683467EB25}"/>
    <cellStyle name="Percent 6 2" xfId="2448" xr:uid="{97F6FDAA-B145-410F-82A1-6C7C6A6BDD28}"/>
    <cellStyle name="Percent 6 2 2" xfId="2449" xr:uid="{3B0CC26B-5DB0-4B55-AA7E-71AC7975F702}"/>
    <cellStyle name="Percent 6 2 2 2" xfId="2450" xr:uid="{A985D70A-DBD4-4C41-86E3-DB3668B05462}"/>
    <cellStyle name="Percent 6 2 2 2 2" xfId="2451" xr:uid="{49286199-71BD-40F5-A571-0B956B705BCF}"/>
    <cellStyle name="Percent 6 2 2 2 2 2" xfId="2452" xr:uid="{2B544CEC-C28C-4581-AA59-6281E0F88CE6}"/>
    <cellStyle name="Percent 6 2 2 2 2 2 2" xfId="4320" xr:uid="{3571A75F-9A23-4321-8EC6-847468800EE5}"/>
    <cellStyle name="Percent 6 2 2 2 2 2 2 2" xfId="9759" xr:uid="{BC8FFBD0-B3BF-46B9-9F75-5C247BBE0FF7}"/>
    <cellStyle name="Percent 6 2 2 2 2 2 3" xfId="4923" xr:uid="{B442F774-E566-42B2-B8EE-F428E8BE47E1}"/>
    <cellStyle name="Percent 6 2 2 2 2 3" xfId="4319" xr:uid="{22A72229-7CE5-4E44-B25D-28320D0EF304}"/>
    <cellStyle name="Percent 6 2 2 2 2 3 2" xfId="9760" xr:uid="{92CD04CD-F149-4755-870B-3B5474337071}"/>
    <cellStyle name="Percent 6 2 2 2 2 4" xfId="4922" xr:uid="{27199A91-7DB1-4300-99F4-C6219CBB5187}"/>
    <cellStyle name="Percent 6 2 2 2 3" xfId="2453" xr:uid="{4BE13FBB-5763-4023-A2C8-A92AF44121A7}"/>
    <cellStyle name="Percent 6 2 2 2 3 2" xfId="4321" xr:uid="{D75E8925-C229-480C-8A3C-17A27D78F76B}"/>
    <cellStyle name="Percent 6 2 2 2 3 2 2" xfId="9761" xr:uid="{ED09EEBA-3350-4327-8305-5C13C174019C}"/>
    <cellStyle name="Percent 6 2 2 2 3 3" xfId="4924" xr:uid="{928487E9-3D05-4397-806D-9AF0F6EF1594}"/>
    <cellStyle name="Percent 6 2 2 2 4" xfId="4318" xr:uid="{32E5BB46-9751-4978-A439-098E2ED77CB1}"/>
    <cellStyle name="Percent 6 2 2 2 4 2" xfId="9762" xr:uid="{7BD44FD4-0864-4B8D-B647-7453B59390EF}"/>
    <cellStyle name="Percent 6 2 2 2 5" xfId="4921" xr:uid="{5A740017-6E50-4279-B0F7-C279D5C856D6}"/>
    <cellStyle name="Percent 6 2 2 3" xfId="2454" xr:uid="{ECA51F4A-7797-4912-8A7C-FD3CCA3CC3B7}"/>
    <cellStyle name="Percent 6 2 2 3 2" xfId="2455" xr:uid="{F9B730D8-754E-469E-ADD3-AE1DD8753992}"/>
    <cellStyle name="Percent 6 2 2 3 2 2" xfId="4323" xr:uid="{F1A7FFFE-E7FB-4033-8D72-73862CF2AB70}"/>
    <cellStyle name="Percent 6 2 2 3 2 2 2" xfId="9763" xr:uid="{19505047-4537-487F-B2C8-732A2AEC3CE3}"/>
    <cellStyle name="Percent 6 2 2 3 2 3" xfId="4926" xr:uid="{A6BCEB22-7361-490B-888B-B0D102291E25}"/>
    <cellStyle name="Percent 6 2 2 3 3" xfId="4322" xr:uid="{CF2B2CD3-3F0E-4C2D-854F-E682AC42E8B3}"/>
    <cellStyle name="Percent 6 2 2 3 3 2" xfId="9765" xr:uid="{5954CEE7-022C-461A-9B99-47BFE00F9AE3}"/>
    <cellStyle name="Percent 6 2 2 3 4" xfId="4925" xr:uid="{89A3484C-6AF0-453B-91CE-798D16C33F67}"/>
    <cellStyle name="Percent 6 2 2 4" xfId="2456" xr:uid="{04B759B7-4CCC-42DD-8443-2538C3F8DE48}"/>
    <cellStyle name="Percent 6 2 2 4 2" xfId="4324" xr:uid="{AD802BB0-2A47-4D15-87EC-54E5BCE8A8A3}"/>
    <cellStyle name="Percent 6 2 2 4 2 2" xfId="9766" xr:uid="{38207055-D1A2-4ABD-A861-EEF0E8B83AE9}"/>
    <cellStyle name="Percent 6 2 2 4 3" xfId="4927" xr:uid="{8D1C75CD-F645-4F9D-A821-E2952A232ED5}"/>
    <cellStyle name="Percent 6 2 2 5" xfId="4317" xr:uid="{68B27096-ED47-41BA-A56E-2B3808D2D43C}"/>
    <cellStyle name="Percent 6 2 2 5 2" xfId="9767" xr:uid="{41698F93-A3E1-457C-B6D2-19276CF83BD2}"/>
    <cellStyle name="Percent 6 2 2 6" xfId="4920" xr:uid="{8CCD0B97-EE94-4183-80B5-E0803460A85D}"/>
    <cellStyle name="Percent 6 2 3" xfId="2457" xr:uid="{AD54E079-C7F5-4A51-A57C-E94B92B84DB4}"/>
    <cellStyle name="Percent 6 2 3 2" xfId="2458" xr:uid="{FABDCC72-E52F-44D5-89F3-15B9B22D0706}"/>
    <cellStyle name="Percent 6 2 3 2 2" xfId="2459" xr:uid="{86CCDF3F-6BB0-401A-8010-5318E61493D9}"/>
    <cellStyle name="Percent 6 2 3 2 2 2" xfId="2460" xr:uid="{761F8E00-02AA-487D-B542-71B4CD89B6C6}"/>
    <cellStyle name="Percent 6 2 3 2 2 2 2" xfId="4328" xr:uid="{2D7395EE-D1ED-445C-A008-BF82F182AC33}"/>
    <cellStyle name="Percent 6 2 3 2 2 2 2 2" xfId="9768" xr:uid="{1C13ABE4-CF99-4B52-8374-FF140E1F28B5}"/>
    <cellStyle name="Percent 6 2 3 2 2 2 3" xfId="4931" xr:uid="{B1CED7D8-84D4-4DDE-AC88-C05D25FFDFD0}"/>
    <cellStyle name="Percent 6 2 3 2 2 3" xfId="4327" xr:uid="{C2AC3096-2A20-417D-AB5E-7965420C688D}"/>
    <cellStyle name="Percent 6 2 3 2 2 3 2" xfId="9769" xr:uid="{D90DA3FB-500C-425F-9DB0-F715D3708F88}"/>
    <cellStyle name="Percent 6 2 3 2 2 4" xfId="4930" xr:uid="{C715E207-104F-4EC9-BEA6-6D485C01024E}"/>
    <cellStyle name="Percent 6 2 3 2 3" xfId="2461" xr:uid="{4F4F069B-BC38-41FA-BEA4-34E09A45DF14}"/>
    <cellStyle name="Percent 6 2 3 2 3 2" xfId="4329" xr:uid="{A89422E6-81FA-46F8-AE83-03AD3D4DF1C0}"/>
    <cellStyle name="Percent 6 2 3 2 3 2 2" xfId="9770" xr:uid="{5100A241-D928-4916-A36D-A570FE3B3D9A}"/>
    <cellStyle name="Percent 6 2 3 2 3 3" xfId="4932" xr:uid="{DD7A3493-47DB-44A7-8B34-8B9B6A64C7D2}"/>
    <cellStyle name="Percent 6 2 3 2 4" xfId="4326" xr:uid="{3270F74B-AEBB-4F8D-8D4F-642DFA05EC4B}"/>
    <cellStyle name="Percent 6 2 3 2 4 2" xfId="9771" xr:uid="{1E3A6A89-93E6-4CE7-8E94-B0D59DC812D3}"/>
    <cellStyle name="Percent 6 2 3 2 5" xfId="4929" xr:uid="{367FC555-0649-4764-8C7D-50042A9B77E3}"/>
    <cellStyle name="Percent 6 2 3 3" xfId="2462" xr:uid="{4757BF65-5093-4C5A-BE3C-3153B2B97B1F}"/>
    <cellStyle name="Percent 6 2 3 3 2" xfId="2463" xr:uid="{C6DCF9A4-DB22-4132-874B-A56B5DA0F054}"/>
    <cellStyle name="Percent 6 2 3 3 2 2" xfId="4331" xr:uid="{623FCC00-4528-4C1B-8F45-469F7F38EE02}"/>
    <cellStyle name="Percent 6 2 3 3 2 2 2" xfId="9772" xr:uid="{A1D1343C-32C7-44D4-933F-2DDB60EB38E0}"/>
    <cellStyle name="Percent 6 2 3 3 2 3" xfId="4934" xr:uid="{09CA29E0-C93A-4DA2-B4FD-485533C4A748}"/>
    <cellStyle name="Percent 6 2 3 3 3" xfId="4330" xr:uid="{6F7D431D-424C-41A4-B270-DC39F8D68173}"/>
    <cellStyle name="Percent 6 2 3 3 3 2" xfId="9773" xr:uid="{8DB7CBCE-ED65-4884-8854-9167C64EE81C}"/>
    <cellStyle name="Percent 6 2 3 3 4" xfId="4933" xr:uid="{2291D601-EE4F-4E56-89E4-8E079B1DDE65}"/>
    <cellStyle name="Percent 6 2 3 4" xfId="2464" xr:uid="{F828CCBC-A430-45E3-B037-4B1112546992}"/>
    <cellStyle name="Percent 6 2 3 4 2" xfId="4332" xr:uid="{C7C9760D-E71A-4A95-B148-3A7EC45680AF}"/>
    <cellStyle name="Percent 6 2 3 4 2 2" xfId="9774" xr:uid="{4E4DE6BA-EE61-4B6D-8D3B-96479E7EAB8B}"/>
    <cellStyle name="Percent 6 2 3 4 3" xfId="4935" xr:uid="{18B9AEA9-FD1B-440B-85F9-697420CA1178}"/>
    <cellStyle name="Percent 6 2 3 5" xfId="4325" xr:uid="{9E013183-EA8B-41AB-A82A-DE64F286D350}"/>
    <cellStyle name="Percent 6 2 3 5 2" xfId="9775" xr:uid="{BCA9D2F8-D262-441A-ADAF-2F6D4294FC4D}"/>
    <cellStyle name="Percent 6 2 3 6" xfId="4928" xr:uid="{1C00F716-0BAB-4DE2-82C0-6EB03368D95E}"/>
    <cellStyle name="Percent 6 2 4" xfId="2465" xr:uid="{04D81098-91D7-4FAB-B9EF-D0EFBCB2C3A8}"/>
    <cellStyle name="Percent 6 2 4 2" xfId="2466" xr:uid="{B410CE1F-04A9-4350-94CD-6978B10869A0}"/>
    <cellStyle name="Percent 6 2 4 2 2" xfId="2467" xr:uid="{45BCF1CB-6659-4183-A3EB-8218E4F52EA2}"/>
    <cellStyle name="Percent 6 2 4 2 2 2" xfId="2468" xr:uid="{343158B4-0183-4549-A23D-5F64B0E3FDE7}"/>
    <cellStyle name="Percent 6 2 4 2 2 2 2" xfId="4336" xr:uid="{B21077AE-2957-47FD-98E9-1ABDCA7FE4D8}"/>
    <cellStyle name="Percent 6 2 4 2 2 2 2 2" xfId="9776" xr:uid="{BDE9DB8A-7F64-4EF2-B3DD-6BFEAAF1F8D2}"/>
    <cellStyle name="Percent 6 2 4 2 2 2 3" xfId="4939" xr:uid="{5AC79276-6E6F-4F53-A346-0DFB4DCA7796}"/>
    <cellStyle name="Percent 6 2 4 2 2 3" xfId="4335" xr:uid="{B074C332-D165-4870-8A09-0582960F27E2}"/>
    <cellStyle name="Percent 6 2 4 2 2 3 2" xfId="9777" xr:uid="{83F0A450-314C-4144-A72B-9FF2CFF3D3DE}"/>
    <cellStyle name="Percent 6 2 4 2 2 4" xfId="4938" xr:uid="{364DA05A-C7D2-4134-BE87-5A72F6076371}"/>
    <cellStyle name="Percent 6 2 4 2 3" xfId="2469" xr:uid="{0DE2974D-AEA2-4FD8-867A-F83E774BA751}"/>
    <cellStyle name="Percent 6 2 4 2 3 2" xfId="4337" xr:uid="{174C059E-3458-476C-A263-FC84AEF40676}"/>
    <cellStyle name="Percent 6 2 4 2 3 2 2" xfId="9778" xr:uid="{0017EA12-F099-4571-954E-8A11C567ABDB}"/>
    <cellStyle name="Percent 6 2 4 2 3 3" xfId="4940" xr:uid="{6AD7FFE5-3C87-42AC-B28E-84E7106CDF4C}"/>
    <cellStyle name="Percent 6 2 4 2 4" xfId="4334" xr:uid="{9D791EB9-D282-4BF1-A13A-077D5197FF60}"/>
    <cellStyle name="Percent 6 2 4 2 4 2" xfId="9779" xr:uid="{843E8CFF-6ED3-4D25-9A5C-F4A38A12ACD3}"/>
    <cellStyle name="Percent 6 2 4 2 5" xfId="4937" xr:uid="{827101B5-2166-437B-A2A7-658B39CC9FF0}"/>
    <cellStyle name="Percent 6 2 4 3" xfId="2470" xr:uid="{FE651AB6-C015-47BC-B063-2F3AE303B945}"/>
    <cellStyle name="Percent 6 2 4 3 2" xfId="2471" xr:uid="{1C27A9BD-FA0B-4AE3-87A1-54D9F4222754}"/>
    <cellStyle name="Percent 6 2 4 3 2 2" xfId="4339" xr:uid="{000C1E6B-E153-4020-9975-7FAF9FC3ABBB}"/>
    <cellStyle name="Percent 6 2 4 3 2 2 2" xfId="9780" xr:uid="{2B3F6D15-A10A-4881-98D2-21CCCEEFED79}"/>
    <cellStyle name="Percent 6 2 4 3 2 3" xfId="4942" xr:uid="{B0C6B18E-E817-45AA-895E-5D692D109F80}"/>
    <cellStyle name="Percent 6 2 4 3 3" xfId="4338" xr:uid="{C5EFDA36-B0EA-4A7D-8168-68EB12E8CEC5}"/>
    <cellStyle name="Percent 6 2 4 3 3 2" xfId="9781" xr:uid="{A2B0B8EC-591B-4948-B38E-EBB56FDF9CD3}"/>
    <cellStyle name="Percent 6 2 4 3 4" xfId="4941" xr:uid="{2E4F994F-9C80-4678-8479-617646637945}"/>
    <cellStyle name="Percent 6 2 4 4" xfId="2472" xr:uid="{74CA3AA0-99C4-4C29-A2D8-F0CF45A5BE61}"/>
    <cellStyle name="Percent 6 2 4 4 2" xfId="4340" xr:uid="{D703C965-8E47-489C-BC9A-3BC5918850C7}"/>
    <cellStyle name="Percent 6 2 4 4 2 2" xfId="9782" xr:uid="{44D79DA3-10C7-4341-87BE-EF40399AF428}"/>
    <cellStyle name="Percent 6 2 4 4 3" xfId="4943" xr:uid="{D6122E60-C175-4C3F-AEEE-7D4480C518AF}"/>
    <cellStyle name="Percent 6 2 4 5" xfId="4333" xr:uid="{A55770D2-549D-4CC0-B376-8C4C0695EAA8}"/>
    <cellStyle name="Percent 6 2 4 5 2" xfId="9783" xr:uid="{D03B86B7-9CA6-43E7-93A0-6C5C8B415E87}"/>
    <cellStyle name="Percent 6 2 4 6" xfId="4936" xr:uid="{496736EF-73C9-4BBF-B22D-AEBF8CC36942}"/>
    <cellStyle name="Percent 6 2 5" xfId="2473" xr:uid="{A32836EE-298D-465F-9A82-2DD0D43BC593}"/>
    <cellStyle name="Percent 6 2 5 2" xfId="2474" xr:uid="{4974D557-60F2-4589-988F-2948246E964A}"/>
    <cellStyle name="Percent 6 2 5 2 2" xfId="2475" xr:uid="{39AFEACE-DA88-46A5-8085-B0AB6FE65EED}"/>
    <cellStyle name="Percent 6 2 5 2 2 2" xfId="4343" xr:uid="{54DCCF1E-08C9-4500-ABBB-5C6B13F07D48}"/>
    <cellStyle name="Percent 6 2 5 2 2 2 2" xfId="9784" xr:uid="{3E7F90D3-3645-428A-8E1A-56778E312958}"/>
    <cellStyle name="Percent 6 2 5 2 2 3" xfId="4946" xr:uid="{A8E16D42-CD2C-4A8C-B2F7-CB46CD514866}"/>
    <cellStyle name="Percent 6 2 5 2 3" xfId="4342" xr:uid="{6E2CDB3C-C9C2-4042-BA03-1DCCE57BBEFB}"/>
    <cellStyle name="Percent 6 2 5 2 3 2" xfId="9785" xr:uid="{982D7705-5E58-40EA-B2E1-6B025E22D1E6}"/>
    <cellStyle name="Percent 6 2 5 2 4" xfId="4945" xr:uid="{A42AEF9D-9296-4037-8776-BF6ECDD1D386}"/>
    <cellStyle name="Percent 6 2 5 3" xfId="2476" xr:uid="{656FF4B8-C60C-4DAE-902E-4BA06C289A36}"/>
    <cellStyle name="Percent 6 2 5 3 2" xfId="4344" xr:uid="{C999F4C2-D49A-4E2C-A9B8-305AA548B8F5}"/>
    <cellStyle name="Percent 6 2 5 3 2 2" xfId="9786" xr:uid="{44C9B5E3-6350-4913-91BD-927957EC858D}"/>
    <cellStyle name="Percent 6 2 5 3 3" xfId="4947" xr:uid="{577BFC41-ABDB-4929-8B1A-156BB80BC989}"/>
    <cellStyle name="Percent 6 2 5 4" xfId="4341" xr:uid="{16C72CF9-4843-42CA-BCF5-DBE4991255C6}"/>
    <cellStyle name="Percent 6 2 5 4 2" xfId="9787" xr:uid="{58E347DF-D9EA-4BBB-B9A5-EB92AB8C09C9}"/>
    <cellStyle name="Percent 6 2 5 5" xfId="4944" xr:uid="{517CFD7A-07D3-4CFE-BE2F-FDE48964714A}"/>
    <cellStyle name="Percent 6 2 6" xfId="2477" xr:uid="{98347DEF-79A3-425F-B23E-3F5AA64A3651}"/>
    <cellStyle name="Percent 6 2 6 2" xfId="2478" xr:uid="{2D22A624-CA6A-44D9-97FF-FB3DBDD0051B}"/>
    <cellStyle name="Percent 6 2 6 2 2" xfId="4346" xr:uid="{D28303B0-DD9B-49EB-8E3C-DAA8FF42E5E4}"/>
    <cellStyle name="Percent 6 2 6 2 2 2" xfId="9788" xr:uid="{3AC1F6A1-D5EF-4579-AF03-6D0C3BB60D08}"/>
    <cellStyle name="Percent 6 2 6 2 3" xfId="4949" xr:uid="{4DDE429C-A537-4841-A3DF-1C21CA76E985}"/>
    <cellStyle name="Percent 6 2 6 3" xfId="4345" xr:uid="{4FA091BD-4AB2-42A0-8483-158B97951225}"/>
    <cellStyle name="Percent 6 2 6 3 2" xfId="9789" xr:uid="{74A8E908-FDF0-4D15-B934-5A9E3BCB7F1B}"/>
    <cellStyle name="Percent 6 2 6 4" xfId="4948" xr:uid="{DEDD5EA6-32A9-4450-B8CC-A65448B8F2CD}"/>
    <cellStyle name="Percent 6 2 7" xfId="2479" xr:uid="{4641A2E7-E2AF-4D28-91B9-82C1BC5E42EC}"/>
    <cellStyle name="Percent 6 2 7 2" xfId="4347" xr:uid="{F6B8CD82-5483-4770-9215-A1948A38783C}"/>
    <cellStyle name="Percent 6 2 7 2 2" xfId="9790" xr:uid="{687F0918-92F1-455A-9A9C-FC681D354076}"/>
    <cellStyle name="Percent 6 2 7 3" xfId="4950" xr:uid="{667EBB39-6A3B-4B0B-8815-88ECD8F84713}"/>
    <cellStyle name="Percent 6 2 8" xfId="4316" xr:uid="{47EA22E7-293B-4492-871B-1D63006620F4}"/>
    <cellStyle name="Percent 6 2 8 2" xfId="5294" xr:uid="{21C9B5B4-8AE7-480D-A269-DE4FA59E7412}"/>
    <cellStyle name="Percent 6 2 9" xfId="4919" xr:uid="{9262E7D4-8BD1-4F45-B75C-09D40356091B}"/>
    <cellStyle name="Percent 60" xfId="13713" xr:uid="{E36FC853-1027-47A0-8F80-10D8F8C1413F}"/>
    <cellStyle name="Percent 61" xfId="13710" xr:uid="{4C93E37A-8656-4F72-B229-FF5D24058CC2}"/>
    <cellStyle name="Percent 62" xfId="13720" xr:uid="{253CEC57-FF44-4AAE-9358-9767C8591A1D}"/>
    <cellStyle name="Percent 63" xfId="13731" xr:uid="{7BB04E5D-97B8-48D2-993C-5D6D8AEAF7BB}"/>
    <cellStyle name="Percent 64" xfId="13728" xr:uid="{5C3D81D7-68C2-4045-A777-AC33056E2B00}"/>
    <cellStyle name="Percent 65" xfId="13741" xr:uid="{AF2A4EF7-2DD2-4541-8B49-861F7AF8F130}"/>
    <cellStyle name="Percent 66" xfId="13750" xr:uid="{5730458D-0F9A-48B1-9968-EC50BBED66EE}"/>
    <cellStyle name="Percent 67" xfId="13752" xr:uid="{95E9CDE6-36C2-4560-86B8-C5235474764A}"/>
    <cellStyle name="Percent 68" xfId="13763" xr:uid="{BA2FD34B-A1D2-4C76-AC0B-F0ED9C5EDC00}"/>
    <cellStyle name="Percent 69" xfId="13784" xr:uid="{05AAB51B-BD7C-4FA6-B78B-6EBC40D6791A}"/>
    <cellStyle name="Percent 69 2" xfId="14794" xr:uid="{1003588F-C36D-45A0-BC6A-34381C92AD80}"/>
    <cellStyle name="Percent 7" xfId="2480" xr:uid="{939CF8E4-CFCC-4716-8B7D-43CA120D1863}"/>
    <cellStyle name="Percent 7 2" xfId="2481" xr:uid="{09A00E1E-B5DF-4316-A691-254BC4E27A86}"/>
    <cellStyle name="Percent 7 2 2" xfId="2482" xr:uid="{E85B3C22-458C-426F-8CA1-6F4F05256488}"/>
    <cellStyle name="Percent 7 2 2 2" xfId="2483" xr:uid="{EBD9E412-1FDC-49C4-864B-3F4810B04E4C}"/>
    <cellStyle name="Percent 7 2 2 2 2" xfId="2484" xr:uid="{1A6BCCC9-823A-4EBC-AC46-F11421517781}"/>
    <cellStyle name="Percent 7 2 2 2 2 2" xfId="4352" xr:uid="{EF2FBC5B-94E5-4A67-B41E-EABEB9104785}"/>
    <cellStyle name="Percent 7 2 2 2 2 2 2" xfId="9791" xr:uid="{23A1CD71-323D-4EE7-9431-7AAE10AA6F86}"/>
    <cellStyle name="Percent 7 2 2 2 2 3" xfId="4955" xr:uid="{CDDF2B61-C5A5-4854-A49F-BADB039614AA}"/>
    <cellStyle name="Percent 7 2 2 2 3" xfId="4351" xr:uid="{B4C59ECE-6154-49DB-8E17-840C5041B4D5}"/>
    <cellStyle name="Percent 7 2 2 2 3 2" xfId="9792" xr:uid="{D0AC9E69-78DF-4397-A52A-0AE132419360}"/>
    <cellStyle name="Percent 7 2 2 2 4" xfId="4954" xr:uid="{CF7562EF-6A9F-47BA-B760-A850C4DA65CC}"/>
    <cellStyle name="Percent 7 2 2 3" xfId="2485" xr:uid="{77FC3A9A-7947-4D0C-B49E-9C39A1309A04}"/>
    <cellStyle name="Percent 7 2 2 3 2" xfId="4353" xr:uid="{E5995215-3134-4E11-A90F-19C45F1321E1}"/>
    <cellStyle name="Percent 7 2 2 3 2 2" xfId="9793" xr:uid="{392718E5-95EA-48C0-9314-40B326725210}"/>
    <cellStyle name="Percent 7 2 2 3 3" xfId="4956" xr:uid="{567CC0E4-8EEA-43D1-8E84-58E81A6E6E13}"/>
    <cellStyle name="Percent 7 2 2 4" xfId="4350" xr:uid="{6D809639-FC62-4BD5-B823-D5C879356869}"/>
    <cellStyle name="Percent 7 2 2 4 2" xfId="9794" xr:uid="{1975D651-B4DD-4CB5-86FC-A6E66349D094}"/>
    <cellStyle name="Percent 7 2 2 5" xfId="4953" xr:uid="{EF17D27A-2064-490D-8777-D3CFC52FB47A}"/>
    <cellStyle name="Percent 7 2 3" xfId="2486" xr:uid="{6B7ABD5F-91AD-42F1-97E0-D09FC12005D4}"/>
    <cellStyle name="Percent 7 2 3 2" xfId="2487" xr:uid="{539CED49-FEEC-43F3-B306-991C55176B91}"/>
    <cellStyle name="Percent 7 2 3 2 2" xfId="4355" xr:uid="{EE55CC07-B056-4449-AFDE-AED085683110}"/>
    <cellStyle name="Percent 7 2 3 2 2 2" xfId="9795" xr:uid="{2F4CF390-E927-42EF-A900-B67574A9752F}"/>
    <cellStyle name="Percent 7 2 3 2 3" xfId="4958" xr:uid="{5DC11E24-C928-4BAD-B110-3AF40B3AACE8}"/>
    <cellStyle name="Percent 7 2 3 3" xfId="4354" xr:uid="{30466A7F-068F-4FB7-A838-A70168ADCEFF}"/>
    <cellStyle name="Percent 7 2 3 3 2" xfId="9796" xr:uid="{215F6873-A6B1-4476-88A2-D602B3A8E000}"/>
    <cellStyle name="Percent 7 2 3 4" xfId="4957" xr:uid="{7930C9B8-741B-4881-B15D-F4103025C23F}"/>
    <cellStyle name="Percent 7 2 4" xfId="2488" xr:uid="{A95AB2EC-2CAF-4DF6-B95B-579A472C5BE2}"/>
    <cellStyle name="Percent 7 2 4 2" xfId="4356" xr:uid="{5600917B-7D0E-44A8-BC4D-96B1CFEF7D6D}"/>
    <cellStyle name="Percent 7 2 4 2 2" xfId="9797" xr:uid="{AB721D75-765A-4A59-8847-AE5DA2E153AF}"/>
    <cellStyle name="Percent 7 2 4 3" xfId="4959" xr:uid="{A566DA55-F760-4DE3-BC15-6533E3F778CE}"/>
    <cellStyle name="Percent 7 2 5" xfId="4349" xr:uid="{7CCE8653-2604-4C2E-A4A3-4D034D197887}"/>
    <cellStyle name="Percent 7 2 5 2" xfId="9798" xr:uid="{F7D4D838-6CF2-4CA6-B662-5D0947966396}"/>
    <cellStyle name="Percent 7 2 6" xfId="4952" xr:uid="{16F78761-CBF7-42F8-A780-BA89D19EE1A8}"/>
    <cellStyle name="Percent 7 3" xfId="2489" xr:uid="{451AB5F9-52F6-458E-915A-06F234D58A0C}"/>
    <cellStyle name="Percent 7 3 2" xfId="2490" xr:uid="{D26937B4-A6FA-48D0-81FF-C8889B592229}"/>
    <cellStyle name="Percent 7 3 2 2" xfId="2491" xr:uid="{11CDA1A5-2EA1-4E93-8F14-972CD716DF8C}"/>
    <cellStyle name="Percent 7 3 2 2 2" xfId="2492" xr:uid="{445CFC2D-3E31-4477-ABC8-01D8ED89D57F}"/>
    <cellStyle name="Percent 7 3 2 2 2 2" xfId="4360" xr:uid="{A2BDFBDE-18EE-4672-B8CB-0A2475507541}"/>
    <cellStyle name="Percent 7 3 2 2 2 2 2" xfId="9799" xr:uid="{9F068599-7AF2-4F2C-B054-61F069C4C0F4}"/>
    <cellStyle name="Percent 7 3 2 2 2 3" xfId="4963" xr:uid="{B2EA97CB-243D-4C0A-B31B-135D713F5DE7}"/>
    <cellStyle name="Percent 7 3 2 2 3" xfId="4359" xr:uid="{924B91F2-F9F1-4F13-92FF-DFD673378059}"/>
    <cellStyle name="Percent 7 3 2 2 3 2" xfId="9800" xr:uid="{C591A588-E7FB-4302-88C3-5C1FC8BD1409}"/>
    <cellStyle name="Percent 7 3 2 2 4" xfId="4962" xr:uid="{11DD434F-559F-4CF8-A910-572093216F81}"/>
    <cellStyle name="Percent 7 3 2 3" xfId="2493" xr:uid="{DE5D37B0-67E8-4CBD-B971-8FB1FEA09D65}"/>
    <cellStyle name="Percent 7 3 2 3 2" xfId="4361" xr:uid="{3F57F159-EC93-49CE-9FA3-BA78DA022F6A}"/>
    <cellStyle name="Percent 7 3 2 3 2 2" xfId="9801" xr:uid="{0B944062-8948-4FEB-A86B-1896A7F3C57C}"/>
    <cellStyle name="Percent 7 3 2 3 3" xfId="4964" xr:uid="{CAD40FA4-282A-49F4-A329-3F4BC7B9BE41}"/>
    <cellStyle name="Percent 7 3 2 4" xfId="4358" xr:uid="{AFAF6539-1408-4DC4-9509-EEAC908A6ADD}"/>
    <cellStyle name="Percent 7 3 2 4 2" xfId="9802" xr:uid="{2531D7C6-4F11-48A9-8CDD-E511EFB6018F}"/>
    <cellStyle name="Percent 7 3 2 5" xfId="4961" xr:uid="{FE0C1AC2-D8AF-40A2-86FA-4175959A9F25}"/>
    <cellStyle name="Percent 7 3 3" xfId="2494" xr:uid="{7D44E19E-4292-420A-9082-ABA34549A832}"/>
    <cellStyle name="Percent 7 3 3 2" xfId="2495" xr:uid="{73046053-7D13-4FE3-A1B2-1EF94B3E7104}"/>
    <cellStyle name="Percent 7 3 3 2 2" xfId="4363" xr:uid="{0D6ED2AD-88B3-4FBD-87BC-6B6B40C6A17D}"/>
    <cellStyle name="Percent 7 3 3 2 2 2" xfId="9803" xr:uid="{5D346215-9816-44DB-ACB5-50E2E40458F8}"/>
    <cellStyle name="Percent 7 3 3 2 3" xfId="4966" xr:uid="{441B06C7-2A06-4C49-9546-A3F02BADC4DD}"/>
    <cellStyle name="Percent 7 3 3 3" xfId="4362" xr:uid="{DBB7F225-F88E-47C0-818C-1D7557BC8BB8}"/>
    <cellStyle name="Percent 7 3 3 3 2" xfId="9804" xr:uid="{2E6FACEB-5E9E-4AEC-88C0-90F3B0A27DD6}"/>
    <cellStyle name="Percent 7 3 3 4" xfId="4965" xr:uid="{37609A44-4B45-4E4F-9EAD-F7C11E4C5E0A}"/>
    <cellStyle name="Percent 7 3 4" xfId="2496" xr:uid="{B7A1EEA8-D2DF-484E-BD2C-8525651469E3}"/>
    <cellStyle name="Percent 7 3 4 2" xfId="4364" xr:uid="{1F4B95B1-56B6-42F4-8586-CE5BB94F976A}"/>
    <cellStyle name="Percent 7 3 4 2 2" xfId="9806" xr:uid="{E78A041B-63DB-4FD5-8C85-6E317F3E781E}"/>
    <cellStyle name="Percent 7 3 4 3" xfId="4967" xr:uid="{33D19175-7332-41C4-AADC-C9C8D24D9CB3}"/>
    <cellStyle name="Percent 7 3 5" xfId="4357" xr:uid="{C3224D9D-FE46-4A88-A9AB-65FCF2691818}"/>
    <cellStyle name="Percent 7 3 5 2" xfId="9807" xr:uid="{B5F12DD6-7A34-4941-910E-57515620879E}"/>
    <cellStyle name="Percent 7 3 6" xfId="4960" xr:uid="{1108FCD3-EDAD-4A00-8855-7DC1B4DE60DF}"/>
    <cellStyle name="Percent 7 4" xfId="2497" xr:uid="{A6F05D89-95DB-4F8E-9EC6-CDFE5A39DB5D}"/>
    <cellStyle name="Percent 7 4 2" xfId="2498" xr:uid="{C4CCA88B-EE9B-4524-AC2D-849E764DD721}"/>
    <cellStyle name="Percent 7 4 2 2" xfId="2499" xr:uid="{81BEC834-C65B-42D3-BF9C-40E9631096AA}"/>
    <cellStyle name="Percent 7 4 2 2 2" xfId="2500" xr:uid="{CBF3C9C6-B687-4B10-8C5C-275982DA0A2B}"/>
    <cellStyle name="Percent 7 4 2 2 2 2" xfId="4368" xr:uid="{CB4DCFC6-ED43-4E7E-97EB-669FDAC04C81}"/>
    <cellStyle name="Percent 7 4 2 2 2 2 2" xfId="9808" xr:uid="{3AAED90C-6422-434D-AF1A-BB2D05BC2A34}"/>
    <cellStyle name="Percent 7 4 2 2 2 3" xfId="4971" xr:uid="{E0E6F66E-EDAB-478C-B775-6EF907E48389}"/>
    <cellStyle name="Percent 7 4 2 2 3" xfId="4367" xr:uid="{BACD2C87-02BD-48F9-8897-4BBF6EAB08E7}"/>
    <cellStyle name="Percent 7 4 2 2 3 2" xfId="9809" xr:uid="{52B5E045-6CD7-4BF5-9E6F-AE04084ECDFD}"/>
    <cellStyle name="Percent 7 4 2 2 4" xfId="4970" xr:uid="{34839136-7C70-4177-A0E9-4F364DBF110E}"/>
    <cellStyle name="Percent 7 4 2 3" xfId="2501" xr:uid="{E8C5174D-39D2-4E65-8169-C07F056D701C}"/>
    <cellStyle name="Percent 7 4 2 3 2" xfId="4369" xr:uid="{42285EC5-1D8C-432A-A2D3-0C2332F5F040}"/>
    <cellStyle name="Percent 7 4 2 3 2 2" xfId="9810" xr:uid="{ACAFD127-988A-4B64-9ABA-EBB3E2EFA5E8}"/>
    <cellStyle name="Percent 7 4 2 3 3" xfId="4972" xr:uid="{4A4C07C4-3580-4818-909F-5E753941E2E0}"/>
    <cellStyle name="Percent 7 4 2 4" xfId="4366" xr:uid="{3CABEAA8-6A5F-4935-9CB0-F54F9A22B535}"/>
    <cellStyle name="Percent 7 4 2 4 2" xfId="9811" xr:uid="{6B0FB25B-F701-4628-B971-8D9118F9B5B8}"/>
    <cellStyle name="Percent 7 4 2 5" xfId="4969" xr:uid="{1526B445-DBD7-4B08-9046-942940665113}"/>
    <cellStyle name="Percent 7 4 3" xfId="2502" xr:uid="{DAC3FDB0-5EAF-45BA-8C47-3F173A377FD9}"/>
    <cellStyle name="Percent 7 4 3 2" xfId="2503" xr:uid="{8665D6AA-9B7D-4C10-85CB-8FCF3638B113}"/>
    <cellStyle name="Percent 7 4 3 2 2" xfId="4371" xr:uid="{8AE7EFAF-047C-40F1-B151-6E7218A6CAA1}"/>
    <cellStyle name="Percent 7 4 3 2 2 2" xfId="9812" xr:uid="{A0DB9A07-9EF3-4065-83DD-A43AB5EE5D25}"/>
    <cellStyle name="Percent 7 4 3 2 3" xfId="4974" xr:uid="{96A72299-925E-4390-879B-A496C4421A70}"/>
    <cellStyle name="Percent 7 4 3 3" xfId="4370" xr:uid="{251C3536-73D5-4BD9-9FF2-97EE0AC63A5F}"/>
    <cellStyle name="Percent 7 4 3 3 2" xfId="9813" xr:uid="{1B069B20-FD9F-4FDF-86B2-CF5F648A1BB3}"/>
    <cellStyle name="Percent 7 4 3 4" xfId="4973" xr:uid="{BE121BC2-F07F-4D58-B76F-4BABCF6C37FF}"/>
    <cellStyle name="Percent 7 4 4" xfId="2504" xr:uid="{C7EEE6CB-EFF2-41E8-82F7-5DC85D8747A9}"/>
    <cellStyle name="Percent 7 4 4 2" xfId="4372" xr:uid="{5220AB92-0473-468B-976D-DB019B42BB7F}"/>
    <cellStyle name="Percent 7 4 4 2 2" xfId="9814" xr:uid="{129FA455-3873-41CA-933C-D6D973197FBD}"/>
    <cellStyle name="Percent 7 4 4 3" xfId="4975" xr:uid="{6BF3E019-C4E5-4B20-B0EE-AA83163AA20D}"/>
    <cellStyle name="Percent 7 4 5" xfId="4365" xr:uid="{34D4B42D-028F-4512-9432-8E0260787663}"/>
    <cellStyle name="Percent 7 4 5 2" xfId="9815" xr:uid="{312603C0-AB0E-4DBC-BF7B-8AF1BC0CD676}"/>
    <cellStyle name="Percent 7 4 6" xfId="4968" xr:uid="{9D83FFCF-2353-48CA-8A4E-8D977B096B82}"/>
    <cellStyle name="Percent 7 5" xfId="2505" xr:uid="{E504FE52-36A9-4523-869B-30122460CA48}"/>
    <cellStyle name="Percent 7 5 2" xfId="2506" xr:uid="{61E5E967-8A90-4A5A-B2F9-1733DE1C5CE9}"/>
    <cellStyle name="Percent 7 5 2 2" xfId="2507" xr:uid="{B7C78F86-8835-47B5-A712-2D5A356CC380}"/>
    <cellStyle name="Percent 7 5 2 2 2" xfId="4375" xr:uid="{799C1272-46B6-4D1E-B9DF-8F23A1B4696F}"/>
    <cellStyle name="Percent 7 5 2 2 2 2" xfId="9816" xr:uid="{0EBD8B09-D9CD-49B1-8E0B-A0A9DB91B60E}"/>
    <cellStyle name="Percent 7 5 2 2 3" xfId="4978" xr:uid="{FD017FCE-29A6-4169-936B-0DEE2ED8E2CD}"/>
    <cellStyle name="Percent 7 5 2 3" xfId="4374" xr:uid="{2D9BA03F-7B82-48CB-9B64-4180924555A1}"/>
    <cellStyle name="Percent 7 5 2 3 2" xfId="9817" xr:uid="{68346C70-FA2E-4CEB-8F74-B4D49B8FBF31}"/>
    <cellStyle name="Percent 7 5 2 4" xfId="4977" xr:uid="{D119A02E-6189-47D5-BD72-743325988B94}"/>
    <cellStyle name="Percent 7 5 3" xfId="2508" xr:uid="{AD6F43F0-ED97-41FE-BDD8-1938C4ADDFDA}"/>
    <cellStyle name="Percent 7 5 3 2" xfId="4376" xr:uid="{485F0ABD-ADCB-4F4D-B2C7-2D66D9477B93}"/>
    <cellStyle name="Percent 7 5 3 2 2" xfId="9818" xr:uid="{B2C122A3-F0E0-4783-BE01-FCF2F0BAA9B2}"/>
    <cellStyle name="Percent 7 5 3 3" xfId="4979" xr:uid="{E1EF7AB4-EB96-44FA-AAB2-95E191CDED56}"/>
    <cellStyle name="Percent 7 5 4" xfId="4373" xr:uid="{6651543A-251E-4342-9FD1-B17421F35645}"/>
    <cellStyle name="Percent 7 5 4 2" xfId="9819" xr:uid="{8FCF8360-15CD-4CDD-80D9-3588745F3875}"/>
    <cellStyle name="Percent 7 5 5" xfId="4976" xr:uid="{687376C3-505B-4B28-AC80-7CA5F4FCDB66}"/>
    <cellStyle name="Percent 7 6" xfId="2509" xr:uid="{3E29780F-9999-46C5-A6D5-DC01DBF83DA2}"/>
    <cellStyle name="Percent 7 6 2" xfId="2510" xr:uid="{018A6A41-A2A1-417D-8E85-E89E96F1FE0E}"/>
    <cellStyle name="Percent 7 6 2 2" xfId="4378" xr:uid="{BAC080FE-D86A-480E-A09A-4E39F037D9E3}"/>
    <cellStyle name="Percent 7 6 2 2 2" xfId="9821" xr:uid="{0AD8403B-2EFC-4B99-9901-AAFEDE27BA6E}"/>
    <cellStyle name="Percent 7 6 2 3" xfId="4981" xr:uid="{E2300079-46D2-48D2-B646-0D0EBE9DD4A3}"/>
    <cellStyle name="Percent 7 6 3" xfId="4377" xr:uid="{D34701AA-A076-419D-A4D5-D38E0AE9CE99}"/>
    <cellStyle name="Percent 7 6 3 2" xfId="9823" xr:uid="{E6E5F61C-0796-4A30-84CB-0D56C2AE819D}"/>
    <cellStyle name="Percent 7 6 4" xfId="4980" xr:uid="{B286E3C0-9ACA-47E3-889B-B95C247F475C}"/>
    <cellStyle name="Percent 7 7" xfId="2511" xr:uid="{9D9C8889-2E21-4F54-B30D-9BB5E6F1AC3F}"/>
    <cellStyle name="Percent 7 7 2" xfId="4379" xr:uid="{4C6E8DB3-59A5-4529-ACB0-C2BC95867672}"/>
    <cellStyle name="Percent 7 7 2 2" xfId="9824" xr:uid="{3038290D-395F-41C6-842F-CE1E739BEF6D}"/>
    <cellStyle name="Percent 7 7 3" xfId="4982" xr:uid="{89389306-8C6B-498D-BC0F-0586401D8900}"/>
    <cellStyle name="Percent 7 8" xfId="4348" xr:uid="{2934D0B1-6E31-4A8A-9E9F-A143520295AC}"/>
    <cellStyle name="Percent 7 8 2" xfId="5295" xr:uid="{3B4ED96F-5C03-4F12-ACEA-0C82BFB3D243}"/>
    <cellStyle name="Percent 7 9" xfId="4951" xr:uid="{361310DA-4F74-474F-8614-97043CCCA10A}"/>
    <cellStyle name="Percent 70" xfId="13809" xr:uid="{6BDF4750-8F91-415F-B420-F833C5122C64}"/>
    <cellStyle name="Percent 71" xfId="13865" xr:uid="{16ED2F5E-752C-48E5-AC53-C0ABEED51568}"/>
    <cellStyle name="Percent 72" xfId="13922" xr:uid="{D88FDF14-8C2A-42A7-B602-6B5AA40BCF0A}"/>
    <cellStyle name="Percent 73" xfId="13949" xr:uid="{DFFD3811-E5ED-4356-82B2-337697965292}"/>
    <cellStyle name="Percent 74" xfId="14049" xr:uid="{7C678E0F-A249-4657-B54C-3AF04EFDA4C7}"/>
    <cellStyle name="Percent 8" xfId="2512" xr:uid="{28DCB557-6006-46FC-BD1D-EFF3BA25F65E}"/>
    <cellStyle name="Percent 8 2" xfId="2513" xr:uid="{4A5C3122-A7A1-4758-80FB-1712E6FE835D}"/>
    <cellStyle name="Percent 8 2 2" xfId="2514" xr:uid="{415ED683-439A-4485-AF7D-E213E3CB10B0}"/>
    <cellStyle name="Percent 8 2 2 2" xfId="2515" xr:uid="{F8D9B2FB-956C-44A5-81B6-E8BBBFE11022}"/>
    <cellStyle name="Percent 8 2 2 2 2" xfId="4383" xr:uid="{1346E32A-B2A6-49C5-BD4E-9CF1113274A9}"/>
    <cellStyle name="Percent 8 2 2 2 2 2" xfId="9825" xr:uid="{ACAE7B99-6EE9-4871-AAE4-AF1757B78789}"/>
    <cellStyle name="Percent 8 2 2 2 3" xfId="4986" xr:uid="{42165CE7-3084-41DF-9537-6615C2EA64C0}"/>
    <cellStyle name="Percent 8 2 2 3" xfId="4382" xr:uid="{E142059C-4FAC-4487-B8B0-D507DE410D72}"/>
    <cellStyle name="Percent 8 2 2 3 2" xfId="9826" xr:uid="{614FC8ED-9C57-4916-86C4-66CAF949F60D}"/>
    <cellStyle name="Percent 8 2 2 4" xfId="4985" xr:uid="{B2507BBC-EEC8-49BE-99FC-455822EB9E86}"/>
    <cellStyle name="Percent 8 2 3" xfId="2516" xr:uid="{881D31E3-3F9E-407C-A05C-018CCD7CECFC}"/>
    <cellStyle name="Percent 8 2 3 2" xfId="4384" xr:uid="{A901B8D4-2191-4510-9CA3-2D48C85862E8}"/>
    <cellStyle name="Percent 8 2 3 2 2" xfId="9827" xr:uid="{2F83E118-58BC-4B89-BAE1-39D4F4EA258C}"/>
    <cellStyle name="Percent 8 2 3 3" xfId="4987" xr:uid="{181CD525-ECF4-44CD-B7A8-CE5BE990D57E}"/>
    <cellStyle name="Percent 8 2 4" xfId="4381" xr:uid="{D8348313-6A4E-4795-BBFB-4F93E84DDB36}"/>
    <cellStyle name="Percent 8 2 4 2" xfId="9828" xr:uid="{E688EFF0-4BD0-465E-B619-1ECB7EF2BD36}"/>
    <cellStyle name="Percent 8 2 5" xfId="4984" xr:uid="{6F2634AC-956C-42FD-8E0B-14C48ACC2BC5}"/>
    <cellStyle name="Percent 8 3" xfId="2517" xr:uid="{5E14E7A9-B93B-4C49-9622-798B88644006}"/>
    <cellStyle name="Percent 8 3 2" xfId="2518" xr:uid="{982E8C15-C64F-4C80-A83C-32C08AC5219B}"/>
    <cellStyle name="Percent 8 3 2 2" xfId="4386" xr:uid="{451198A9-B7F0-42FE-B7D5-005C85E46F10}"/>
    <cellStyle name="Percent 8 3 2 2 2" xfId="9829" xr:uid="{60453A9F-B02A-4831-80DD-838075C2F062}"/>
    <cellStyle name="Percent 8 3 2 3" xfId="4989" xr:uid="{8AB97FCD-A044-43B0-96E9-1612DC59D35C}"/>
    <cellStyle name="Percent 8 3 3" xfId="4385" xr:uid="{3383BDA8-56F3-4D1A-AF91-01B7193F30A0}"/>
    <cellStyle name="Percent 8 3 3 2" xfId="9830" xr:uid="{724A2EBC-0C9F-4610-B641-87E3B25BDD02}"/>
    <cellStyle name="Percent 8 3 4" xfId="4988" xr:uid="{1CBC0C56-5589-4C3E-9A21-AB5E4B77063D}"/>
    <cellStyle name="Percent 8 4" xfId="2519" xr:uid="{B427720E-06C7-4A35-A32A-BDC98A52D981}"/>
    <cellStyle name="Percent 8 4 2" xfId="4387" xr:uid="{7C1E0749-DECA-4A2A-8E36-27BEA6EBE26E}"/>
    <cellStyle name="Percent 8 4 2 2" xfId="9831" xr:uid="{0C7A6189-FC3E-4513-A82B-1551F1B3AA1E}"/>
    <cellStyle name="Percent 8 4 3" xfId="4990" xr:uid="{45DA507C-AD6A-4B01-97D7-613F61BEC981}"/>
    <cellStyle name="Percent 8 5" xfId="4380" xr:uid="{5C3A3E1C-61DB-482E-BB32-F25019780D60}"/>
    <cellStyle name="Percent 8 5 2" xfId="9832" xr:uid="{F91AE796-2A17-469E-8000-6393C24EE84D}"/>
    <cellStyle name="Percent 8 6" xfId="4983" xr:uid="{09D5A4A9-D40B-43E1-BFB2-DB991B711400}"/>
    <cellStyle name="Percent 9" xfId="2520" xr:uid="{04FEA218-52CE-43AB-8244-796394CF0F54}"/>
    <cellStyle name="Percent 9 2" xfId="2521" xr:uid="{0B6DFDFB-66A6-41DD-9EC7-CE266CD65749}"/>
    <cellStyle name="Percent 9 2 2" xfId="2522" xr:uid="{AEFE8D59-7B27-4921-8FB1-5B06B80920C8}"/>
    <cellStyle name="Percent 9 2 2 2" xfId="2523" xr:uid="{0397CF03-406A-4366-B3AF-E79B0C4691AF}"/>
    <cellStyle name="Percent 9 2 2 2 2" xfId="4390" xr:uid="{208363BB-0478-440A-A46C-B2C97D4C5786}"/>
    <cellStyle name="Percent 9 2 2 2 2 2" xfId="9835" xr:uid="{20A6EE2B-E103-4541-B9A1-C623495DB83A}"/>
    <cellStyle name="Percent 9 2 2 2 3" xfId="4994" xr:uid="{7CBDE0E9-D4B6-405E-9155-2ACD0F920131}"/>
    <cellStyle name="Percent 9 2 2 3" xfId="4389" xr:uid="{E3A22831-A54D-4D84-ACEC-3EA3D5EEDC1F}"/>
    <cellStyle name="Percent 9 2 2 3 2" xfId="9836" xr:uid="{C0C675F6-2738-41C1-A84E-4F8B694CB84B}"/>
    <cellStyle name="Percent 9 2 2 4" xfId="4993" xr:uid="{2E264294-BA6A-4E1A-9FCC-0FBD3D41EA59}"/>
    <cellStyle name="Percent 9 2 3" xfId="2524" xr:uid="{81D089BF-1B92-4E5A-B8F6-ECA679E5EDE9}"/>
    <cellStyle name="Percent 9 2 3 2" xfId="4391" xr:uid="{8B8BECBB-A2C6-4028-9572-D7CEA8284635}"/>
    <cellStyle name="Percent 9 2 3 2 2" xfId="9837" xr:uid="{B6A9977D-D1F3-40D9-91EA-DFC1F64E3653}"/>
    <cellStyle name="Percent 9 2 3 3" xfId="4995" xr:uid="{DBEF5C1A-385D-4900-B563-D8E642FDF13E}"/>
    <cellStyle name="Percent 9 2 4" xfId="4388" xr:uid="{66AD6F17-7169-4CB2-AC26-EF8ACE62CDC4}"/>
    <cellStyle name="Percent 9 2 4 2" xfId="9838" xr:uid="{89070404-56DE-4C40-92F7-A77F0BDA82F9}"/>
    <cellStyle name="Percent 9 2 5" xfId="4992" xr:uid="{59D1B5E1-E3AE-48A8-A464-AE7F212141A5}"/>
    <cellStyle name="Percent 9 3" xfId="2525" xr:uid="{26A2F629-0750-4F61-B94F-02A08C31846B}"/>
    <cellStyle name="Percent 9 3 2" xfId="2526" xr:uid="{CB89469E-6430-4FB6-B8DF-ED2BC16A16B8}"/>
    <cellStyle name="Percent 9 3 2 2" xfId="4393" xr:uid="{E34599CF-E7AF-4341-8A28-DEE87AC0B988}"/>
    <cellStyle name="Percent 9 3 2 2 2" xfId="9839" xr:uid="{D27823C3-4946-4A3B-B3E8-60101A40C592}"/>
    <cellStyle name="Percent 9 3 2 3" xfId="4997" xr:uid="{771318BD-9DCD-484C-8D3C-7FD5DF919ACB}"/>
    <cellStyle name="Percent 9 3 3" xfId="4392" xr:uid="{373E413D-166B-4CEB-970D-8D74ABFEBEB8}"/>
    <cellStyle name="Percent 9 3 3 2" xfId="9840" xr:uid="{B093A514-A571-47BF-8F8A-EC62EB326DF0}"/>
    <cellStyle name="Percent 9 3 4" xfId="4996" xr:uid="{48E8F30C-711B-48DA-8E3D-775BDABFD700}"/>
    <cellStyle name="Percent 9 4" xfId="2527" xr:uid="{05275845-3F11-4D74-8DE1-9E9B12F5EFE8}"/>
    <cellStyle name="Percent 9 4 2" xfId="4394" xr:uid="{B23297CB-9B15-4202-8472-F940531F0F0D}"/>
    <cellStyle name="Percent 9 4 2 2" xfId="9841" xr:uid="{C6DC207A-0261-4DA0-ADCB-BA31038ADBDE}"/>
    <cellStyle name="Percent 9 4 3" xfId="4998" xr:uid="{0C25F04C-8F36-4530-A891-FFB324997461}"/>
    <cellStyle name="Percent 9 5" xfId="4991" xr:uid="{40858E75-0399-4DD4-85AC-46B19CD47508}"/>
    <cellStyle name="Percent 9 6" xfId="9833" xr:uid="{E1DA3D09-981D-42B2-9037-404ADE0D779B}"/>
    <cellStyle name="Percent- 1 decimal" xfId="2263" xr:uid="{169D0160-9D94-4917-AEB8-371A8A2538B2}"/>
    <cellStyle name="Percentage" xfId="2528" xr:uid="{364F103B-729A-4289-94B4-EC13481F6D7F}"/>
    <cellStyle name="performance report" xfId="2529" xr:uid="{1E984DDB-5865-4E45-85CD-943789DEF516}"/>
    <cellStyle name="performance report 2" xfId="9842" xr:uid="{84F1CB4B-160E-4AE0-9747-E2934AC4DF5F}"/>
    <cellStyle name="performance report 2 2" xfId="13663" xr:uid="{B6AFAC91-E87F-4961-9DD2-9E651947CC6C}"/>
    <cellStyle name="performance report 2 2 2" xfId="14754" xr:uid="{D71DF1C5-0944-465A-A0C3-14ACEBD5BA1C}"/>
    <cellStyle name="performance report 2 3" xfId="13574" xr:uid="{5A5C7CEE-0DCB-4D22-887D-51ABD03362E6}"/>
    <cellStyle name="performance report 2 3 2" xfId="14689" xr:uid="{5D3B5E95-D8FC-483B-8C0C-F8B42F1DBBB5}"/>
    <cellStyle name="performance report 2 4" xfId="13673" xr:uid="{E2004BA4-BEB1-4A49-99EE-041F7AB3E5ED}"/>
    <cellStyle name="performance report 2 4 2" xfId="14761" xr:uid="{2C09CB5F-E44D-4217-AFDD-504E846AE44D}"/>
    <cellStyle name="performance report 2 5" xfId="12980" xr:uid="{F6ABC8C6-F2DA-46E2-891F-6514D229A857}"/>
    <cellStyle name="performance report 3" xfId="13048" xr:uid="{B0B68C1B-E69B-4565-B5DC-249A31C4C86B}"/>
    <cellStyle name="performance report 3 2" xfId="14293" xr:uid="{18803342-37BD-4439-8C76-D6AD8D0F7F4E}"/>
    <cellStyle name="performance report 4" xfId="12964" xr:uid="{DC2BEED2-5702-4A64-9B3A-BF58E767F836}"/>
    <cellStyle name="performance report 4 2" xfId="14243" xr:uid="{528EC1A0-A56B-47A5-9938-460A51D71EF1}"/>
    <cellStyle name="performance report 5" xfId="13670" xr:uid="{A7DCB37C-204F-4C1E-8EB4-902AA7D4C815}"/>
    <cellStyle name="performance report 5 2" xfId="14759" xr:uid="{833184D4-E944-4890-B66B-40FDC5BDF699}"/>
    <cellStyle name="performance report 6" xfId="12965" xr:uid="{CC313C8B-DF2B-45C4-AF62-D215DD354518}"/>
    <cellStyle name="Phone" xfId="4546" xr:uid="{560C2992-42D5-4E30-9778-90B51B0787A3}"/>
    <cellStyle name="pli" xfId="2530" xr:uid="{52C502A0-016B-49A7-A5D8-C7F4BF8918A0}"/>
    <cellStyle name="PrePop Currency (0)" xfId="2531" xr:uid="{B8AFE770-F711-43B9-8DE3-CAC821277857}"/>
    <cellStyle name="PrePop Currency (0) 2" xfId="4547" xr:uid="{1AC62AB3-E5B0-4A95-857C-E866305167DC}"/>
    <cellStyle name="PrePop Currency (0) 3" xfId="9843" xr:uid="{A7C2384E-5433-4E20-914F-0B0AED37C628}"/>
    <cellStyle name="PrePop Currency (2)" xfId="2532" xr:uid="{E9EC8A1D-44AA-4F88-BF85-595EA9B35143}"/>
    <cellStyle name="PrePop Currency (2) 2" xfId="4548" xr:uid="{980D7D24-8B67-453E-9661-55D835DEECA7}"/>
    <cellStyle name="PrePop Currency (2) 3" xfId="9844" xr:uid="{213A3E7C-667D-4EBD-879D-911D0D6D71B6}"/>
    <cellStyle name="PrePop Units (0)" xfId="2533" xr:uid="{0EF9A0FB-F339-4282-828D-1D6C93784094}"/>
    <cellStyle name="PrePop Units (0) 2" xfId="4549" xr:uid="{60529416-913B-4739-8BB8-89A1B5DB064D}"/>
    <cellStyle name="PrePop Units (0) 3" xfId="9845" xr:uid="{19E9DBAB-B533-4342-89F5-2C0CFD201B68}"/>
    <cellStyle name="PrePop Units (1)" xfId="2534" xr:uid="{34E2D80E-E48D-4878-95A7-5F1948140CC1}"/>
    <cellStyle name="PrePop Units (1) 2" xfId="4550" xr:uid="{6EDC1013-AE4B-4F5C-974A-0E2786283B54}"/>
    <cellStyle name="PrePop Units (1) 3" xfId="9846" xr:uid="{D5FB3B6B-E846-476D-B78B-03B0EBAEF548}"/>
    <cellStyle name="PrePop Units (2)" xfId="2535" xr:uid="{D7EEF2BC-B1FA-4EAA-A8F8-291BB6241BB8}"/>
    <cellStyle name="PrePop Units (2) 2" xfId="4551" xr:uid="{A6EDAE8C-1C61-446E-BD70-6212798BFF61}"/>
    <cellStyle name="PrePop Units (2) 3" xfId="9847" xr:uid="{F565D0A6-1D09-4D1D-8C02-FD19D87BEBD7}"/>
    <cellStyle name="pricing" xfId="2536" xr:uid="{7F88E3D3-5152-4B33-9DDC-F366E8B62FC5}"/>
    <cellStyle name="protected" xfId="4553" xr:uid="{843EE3B6-5280-42F5-9A59-5AA518769C0F}"/>
    <cellStyle name="PSChar" xfId="2537" xr:uid="{059653CB-9F52-4507-B5FF-B8F3A5E21809}"/>
    <cellStyle name="PSChar 2" xfId="9848" xr:uid="{25C80C57-3B7A-4BFE-97C1-E66A80403841}"/>
    <cellStyle name="PSDate" xfId="2538" xr:uid="{D25D2050-FFEB-42AF-B0FE-09DE39AB1BE1}"/>
    <cellStyle name="PSDec" xfId="2539" xr:uid="{84FAAB22-3740-4AC1-86C8-1F6CDC9EAC32}"/>
    <cellStyle name="PSHeading" xfId="2540" xr:uid="{DE464A92-F793-4155-996C-8BE42E96732A}"/>
    <cellStyle name="PSHeading 2" xfId="9849" xr:uid="{B0401689-F350-417A-B36A-B2EAE9E961C6}"/>
    <cellStyle name="PSHeading 2 2" xfId="14110" xr:uid="{AD93F44B-30A6-43B4-9E4B-E1ECDF861AD8}"/>
    <cellStyle name="PSHeading 3" xfId="14050" xr:uid="{D24112F3-C732-4A03-86DD-7A06B7D75A9A}"/>
    <cellStyle name="PSInt" xfId="2541" xr:uid="{56079F6F-D1B6-4F38-AEB7-F295A2E6C315}"/>
    <cellStyle name="PSSpacer" xfId="2542" xr:uid="{F6A0A3F2-8927-4849-BC05-27022F54AD9B}"/>
    <cellStyle name="PSSpacer 2" xfId="9850" xr:uid="{C01CDA2E-4404-4ED2-BD62-ADAFF022CC2D}"/>
    <cellStyle name="qbh_x0003__x000c_bh_x0017_&quot;blTT０_x0008__x0003__x0008_?)(일)" xfId="2543" xr:uid="{D23532DD-8EA4-4569-A662-592638628640}"/>
    <cellStyle name="qbh_x0003__x000c_bh_x0017_&quot;blTT０_x0008__x0003__x0008_?)(일) 2" xfId="9851" xr:uid="{F8C5596F-E955-4E95-8149-8ED79D9069CD}"/>
    <cellStyle name="qbh_x0003__x000c_bh_x0017_&quot;blTT０_x0008__x0003__x0008_磚)(일)" xfId="2544" xr:uid="{BF553B41-C024-4012-815B-765D14101638}"/>
    <cellStyle name="qbh_x0003__x000c_bh_x0017_&quot;blTT０_x0008__x0003__x0008_磚)(일) 2" xfId="9852" xr:uid="{302E993F-0CD6-4744-9802-CD9D6872600D}"/>
    <cellStyle name="r" xfId="2545" xr:uid="{F5BF74EE-36CA-427B-97F5-3838ED67E3A8}"/>
    <cellStyle name="r_2005 Rev Fcst - China" xfId="2547" xr:uid="{7063860D-8CB9-433B-A522-08EEED1C6985}"/>
    <cellStyle name="r_2005 Rev Fcst - China_Art com PBC request 09042007 (2)" xfId="2548" xr:uid="{39025F6E-BB82-47B9-9A63-CE63302C66CB}"/>
    <cellStyle name="r_2005 Rev Fcst - China_E1 - Federal Deferreds" xfId="2549" xr:uid="{FC63F9A2-BD1B-411C-A77B-4F253F7B9793}"/>
    <cellStyle name="r_2005 Rev Fcst - China_E3 - Foreign Deferreds" xfId="2550" xr:uid="{79980015-A64B-4077-9836-514E33BF1366}"/>
    <cellStyle name="r_2005 Rev Fcst - China_Foreign Sales Summary" xfId="2551" xr:uid="{C7C69855-23E6-405D-B8E5-4343D50E2747}"/>
    <cellStyle name="r_2005 Rev Fcst - China_I2" xfId="2552" xr:uid="{D860DED2-8A1E-4B03-9EA2-D37508456322}"/>
    <cellStyle name="r_2005 Rev Fcst - China_J" xfId="2553" xr:uid="{970F99C1-DDF1-402A-A066-25BFAC7CC0E6}"/>
    <cellStyle name="r_2005 Rev Fcst - China_OH &amp; NC Tax Return Workpapers" xfId="2554" xr:uid="{5F6FA01F-8E53-4666-93BE-7571FBC69340}"/>
    <cellStyle name="r_2005 Rev Fcst - China_P" xfId="2555" xr:uid="{C6342AFD-9F55-4E2B-9B7D-8367CFC308EE}"/>
    <cellStyle name="r_2005 Rev Fcst - China_Q3" xfId="2556" xr:uid="{ADBD9BA9-E583-4D90-90C5-FD0BE348F331}"/>
    <cellStyle name="r_2005 Rev Fcst - China_R2" xfId="2557" xr:uid="{CD7B9961-50E3-4456-9081-46BD547743C9}"/>
    <cellStyle name="r_2005 Rev Fcst - China_S3" xfId="2558" xr:uid="{AF930552-AC91-4917-B713-3984A70E524F}"/>
    <cellStyle name="r_2005 Rev Fcst - China_Sheet1" xfId="2559" xr:uid="{47E168A4-8679-40E5-A5EC-6A5C2564125E}"/>
    <cellStyle name="r_2005 Rev Fcst - China_Trial Balance" xfId="2560" xr:uid="{E34D2E38-CDC7-436D-B182-0981C1F2794D}"/>
    <cellStyle name="r_2005 Rev Fcst - China_X1" xfId="2561" xr:uid="{82D034F9-F726-4861-8396-95CE0510683D}"/>
    <cellStyle name="r_China CapEx and Headcount template from Thomas" xfId="2562" xr:uid="{F75FD2F8-9B4F-4960-89C0-079D3623E795}"/>
    <cellStyle name="r_China CapEx and Headcount template from Thomas_Art com PBC request 09042007 (2)" xfId="2563" xr:uid="{BA99CE26-91F5-4764-AC3A-01E340152CA8}"/>
    <cellStyle name="r_China CapEx and Headcount template from Thomas_E1 - Federal Deferreds" xfId="2564" xr:uid="{EC09B8ED-67BA-4274-800D-341D6ED2F408}"/>
    <cellStyle name="r_China CapEx and Headcount template from Thomas_E3 - Foreign Deferreds" xfId="2565" xr:uid="{1895945A-C47F-401D-97EF-8108653DD08C}"/>
    <cellStyle name="r_China CapEx and Headcount template from Thomas_Foreign Sales Summary" xfId="2566" xr:uid="{FE1E1512-2F37-445A-9392-8B28C20D2983}"/>
    <cellStyle name="r_China CapEx and Headcount template from Thomas_I2" xfId="2567" xr:uid="{FC547B8E-B953-41B4-8ECE-48B261BC9A4B}"/>
    <cellStyle name="r_China CapEx and Headcount template from Thomas_J" xfId="2568" xr:uid="{732B607F-05D9-4E01-8E98-556CC93B2AF1}"/>
    <cellStyle name="r_China CapEx and Headcount template from Thomas_OH &amp; NC Tax Return Workpapers" xfId="2569" xr:uid="{68811287-479F-40A2-A793-07B52507779E}"/>
    <cellStyle name="r_China CapEx and Headcount template from Thomas_P" xfId="2570" xr:uid="{2B7FAA02-F6D7-4EF1-9B48-0213E0ABA267}"/>
    <cellStyle name="r_China CapEx and Headcount template from Thomas_Q3" xfId="2571" xr:uid="{57EE4884-669D-447F-9F51-662D43E0A31B}"/>
    <cellStyle name="r_China CapEx and Headcount template from Thomas_R2" xfId="2572" xr:uid="{D650A6CF-B8C7-4C67-BF29-64AABCCCCFA7}"/>
    <cellStyle name="r_China CapEx and Headcount template from Thomas_S3" xfId="2573" xr:uid="{7578A5AB-30D1-4CEC-86E4-ABE9224C5DE6}"/>
    <cellStyle name="r_China CapEx and Headcount template from Thomas_Sheet1" xfId="2574" xr:uid="{3FE96E81-4BBC-464F-B5DE-A4D282876DD9}"/>
    <cellStyle name="r_China CapEx and Headcount template from Thomas_Trial Balance" xfId="2575" xr:uid="{9BB75FA5-C6AA-4662-B592-B6F983060CC0}"/>
    <cellStyle name="r_China CapEx and Headcount template from Thomas_X1" xfId="2576" xr:uid="{C4458654-992C-402F-8649-07DBCC94F4A9}"/>
    <cellStyle name="r_fy04 budget review" xfId="2577" xr:uid="{F5FBC1CE-440F-4F0A-AB51-5F54E31496AE}"/>
    <cellStyle name="r_fy04 budget review_Art com PBC request 09042007 (2)" xfId="2578" xr:uid="{8A05BAD7-20D2-45E1-8807-A1DD9925B2D8}"/>
    <cellStyle name="r_fy04 budget review_E1 - Federal Deferreds" xfId="2579" xr:uid="{0FC12E40-6501-4D44-AF64-B377B8AEA64F}"/>
    <cellStyle name="r_fy04 budget review_E3 - Foreign Deferreds" xfId="2580" xr:uid="{D7A8CB1C-4E57-444C-BD3D-E05B00BD41B7}"/>
    <cellStyle name="r_fy04 budget review_Foreign Sales Summary" xfId="2581" xr:uid="{4C5A7C0A-9874-4AED-BA0D-550586BF813F}"/>
    <cellStyle name="r_fy04 budget review_I2" xfId="2582" xr:uid="{FB879B3A-C321-4FDA-A550-2BD442A4F428}"/>
    <cellStyle name="r_fy04 budget review_J" xfId="2583" xr:uid="{488AE778-BE24-4455-8B88-F42691F038B6}"/>
    <cellStyle name="r_fy04 budget review_OH &amp; NC Tax Return Workpapers" xfId="2584" xr:uid="{27318D5B-279F-44D3-B489-135D566EC7C5}"/>
    <cellStyle name="r_fy04 budget review_P" xfId="2585" xr:uid="{5758ABED-AE42-4318-81A6-CBA740435BB0}"/>
    <cellStyle name="r_fy04 budget review_Q3" xfId="2586" xr:uid="{3A5A9557-B9F1-480F-9975-A72711386832}"/>
    <cellStyle name="r_fy04 budget review_R2" xfId="2587" xr:uid="{AE98BDB5-A633-4956-A266-D9B7EAF08CB0}"/>
    <cellStyle name="r_fy04 budget review_S3" xfId="2588" xr:uid="{3066A682-F89E-481F-B3A0-C5BB2FB5E51B}"/>
    <cellStyle name="r_fy04 budget review_Sheet1" xfId="2589" xr:uid="{9FB6772D-F21A-4291-9688-696D78B6F381}"/>
    <cellStyle name="r_fy04 budget review_Trial Balance" xfId="2590" xr:uid="{58943052-DD06-47A9-8C95-A7B9096BBD98}"/>
    <cellStyle name="r_fy04 budget review_X1" xfId="2591" xr:uid="{86C5157F-083E-4C1F-AC44-203F322090CE}"/>
    <cellStyle name="r_GM UT116" xfId="2592" xr:uid="{EF315A10-5866-4E72-9082-E62D7B5F0669}"/>
    <cellStyle name="r_GM UT116_Art com PBC request 09042007 (2)" xfId="2593" xr:uid="{8120FF29-87DE-44A8-8342-6961302C4644}"/>
    <cellStyle name="r_GM UT116_E1 - Federal Deferreds" xfId="2594" xr:uid="{BA97247E-03BD-419F-ADB2-DFEC25F22791}"/>
    <cellStyle name="r_GM UT116_E3 - Foreign Deferreds" xfId="2595" xr:uid="{C9AF3BE1-54D2-4309-B9D2-06B7FC75810F}"/>
    <cellStyle name="r_GM UT116_Foreign Sales Summary" xfId="2596" xr:uid="{A142042D-7FA7-4561-8E85-E42DB8A444E2}"/>
    <cellStyle name="r_GM UT116_I2" xfId="2597" xr:uid="{2565E0D5-FEFD-498E-A1ED-3869807DCCD3}"/>
    <cellStyle name="r_GM UT116_J" xfId="2598" xr:uid="{BB043DDF-FBB1-497A-BC18-910167F2CA34}"/>
    <cellStyle name="r_GM UT116_OH &amp; NC Tax Return Workpapers" xfId="2599" xr:uid="{21834A9E-7784-461F-87D0-A689CCE2196A}"/>
    <cellStyle name="r_GM UT116_P" xfId="2600" xr:uid="{46A48806-DC8A-4BA8-9053-371AC5BA5977}"/>
    <cellStyle name="r_GM UT116_Q3" xfId="2601" xr:uid="{95C3C4FB-5498-4191-8042-1A61B755F821}"/>
    <cellStyle name="r_GM UT116_R2" xfId="2602" xr:uid="{C0074E2D-2A0A-4F2A-91BF-3C6A02D8FB8A}"/>
    <cellStyle name="r_GM UT116_S3" xfId="2603" xr:uid="{BF43CC47-AABB-4DC0-8661-E0695276B195}"/>
    <cellStyle name="r_GM UT116_Sheet1" xfId="2604" xr:uid="{D590B8B5-CA64-4B1A-AFD1-13386B1FE6B6}"/>
    <cellStyle name="r_GM UT116_Trial Balance" xfId="2605" xr:uid="{978D3568-655C-4CA2-8F79-0E51EA93D6C6}"/>
    <cellStyle name="r_GM UT116_X1" xfId="2606" xr:uid="{9AD71A3A-F6BC-4A17-9880-9486FE674329}"/>
    <cellStyle name="r_Inventory by location - PBC" xfId="2607" xr:uid="{8E2257BB-CE5D-4696-8983-A5D2C9903B48}"/>
    <cellStyle name="r_IPDLAM GM slide" xfId="2608" xr:uid="{14CA38C1-8EE9-40D5-9408-6AA2E4649217}"/>
    <cellStyle name="r_IPDLAM GM slide_Inventory by location - PBC" xfId="2609" xr:uid="{73761249-45DA-4E45-B0BA-9FC75D1A0035}"/>
    <cellStyle name="r_IPDLAM GM slide_Item#36 Apportionment Schedule-sales inv rent &amp;PR" xfId="2610" xr:uid="{4DC81D39-40D7-4680-B2BF-3C26598182F5}"/>
    <cellStyle name="r_IPDLAM GM slide_Sheet1" xfId="2611" xr:uid="{B01618DF-D8C2-40F1-AC65-1757F7842AC7}"/>
    <cellStyle name="r_IPDSLAM GM 7_7_03" xfId="2612" xr:uid="{3CE3A2DC-6CCC-49EB-BD3F-FE1582EE9A64}"/>
    <cellStyle name="r_IPDSLAM GM 7_7_03_Art com PBC request 09042007 (2)" xfId="2613" xr:uid="{18263FDE-2C07-4619-8BE5-72522EF95609}"/>
    <cellStyle name="r_IPDSLAM GM 7_7_03_E1 - Federal Deferreds" xfId="2614" xr:uid="{9EAE8A06-2B09-4EEB-893F-5A5A84B5FDAF}"/>
    <cellStyle name="r_IPDSLAM GM 7_7_03_E3 - Foreign Deferreds" xfId="2615" xr:uid="{C2678099-4FDA-4654-AD68-8955F86CE4B7}"/>
    <cellStyle name="r_IPDSLAM GM 7_7_03_Foreign Sales Summary" xfId="2616" xr:uid="{8D4D2AAC-F464-4593-A885-59EDC1DBFB56}"/>
    <cellStyle name="r_IPDSLAM GM 7_7_03_I2" xfId="2617" xr:uid="{84ECE82C-819B-4921-86F6-EE367EC17682}"/>
    <cellStyle name="r_IPDSLAM GM 7_7_03_J" xfId="2618" xr:uid="{3B855539-D417-4987-A87A-CD1A3C7DA30A}"/>
    <cellStyle name="r_IPDSLAM GM 7_7_03_OH &amp; NC Tax Return Workpapers" xfId="2619" xr:uid="{079F3F9A-ECEF-4A31-9DCB-D294FED3FE3D}"/>
    <cellStyle name="r_IPDSLAM GM 7_7_03_P" xfId="2620" xr:uid="{7CCF39FE-0B76-4D8A-AC9D-2CDCA08FFF95}"/>
    <cellStyle name="r_IPDSLAM GM 7_7_03_Q3" xfId="2621" xr:uid="{D1A66A69-26F7-4485-B202-29CAD7A6506B}"/>
    <cellStyle name="r_IPDSLAM GM 7_7_03_R2" xfId="2622" xr:uid="{D81EBD73-7228-45CA-BA7C-096D522E1B22}"/>
    <cellStyle name="r_IPDSLAM GM 7_7_03_S3" xfId="2623" xr:uid="{D4741823-0507-442C-8ED9-4DE0302AA5A5}"/>
    <cellStyle name="r_IPDSLAM GM 7_7_03_Sheet1" xfId="2624" xr:uid="{BE6C400A-052E-40B8-A46E-467C2F9AA825}"/>
    <cellStyle name="r_IPDSLAM GM 7_7_03_Trial Balance" xfId="2625" xr:uid="{77E9ED61-C44E-47DD-88B9-383DA800723F}"/>
    <cellStyle name="r_IPDSLAM GM 7_7_03_X1" xfId="2626" xr:uid="{DCAD089E-60AF-4FD9-8B12-78F1E5C65B7A}"/>
    <cellStyle name="r_IPDSLAM GM Q403" xfId="2627" xr:uid="{901A3A56-9E39-4AB2-825B-C0CF9B32C675}"/>
    <cellStyle name="r_IPDSLAM GM Q403_Art com PBC request 09042007 (2)" xfId="2628" xr:uid="{2B2756FC-E4D3-4D8D-9B7B-94A0CD671F46}"/>
    <cellStyle name="r_IPDSLAM GM Q403_E1 - Federal Deferreds" xfId="2629" xr:uid="{24E92AA0-6284-40AA-B8B2-9AEB33685CB3}"/>
    <cellStyle name="r_IPDSLAM GM Q403_E3 - Foreign Deferreds" xfId="2630" xr:uid="{59D8B2A1-6B47-4A0A-82F1-5CFD897C5825}"/>
    <cellStyle name="r_IPDSLAM GM Q403_Foreign Sales Summary" xfId="2631" xr:uid="{14159103-84C3-413E-B75E-D522C4E8717D}"/>
    <cellStyle name="r_IPDSLAM GM Q403_I2" xfId="2632" xr:uid="{DBB39A7F-90D0-409C-A79C-94BEAB63B02B}"/>
    <cellStyle name="r_IPDSLAM GM Q403_J" xfId="2633" xr:uid="{72224F43-F571-45CA-8217-337D5568DA36}"/>
    <cellStyle name="r_IPDSLAM GM Q403_OH &amp; NC Tax Return Workpapers" xfId="2634" xr:uid="{8E9D1513-6892-4EE9-B8C8-682AF4398790}"/>
    <cellStyle name="r_IPDSLAM GM Q403_P" xfId="2635" xr:uid="{9ACAFF42-01A8-41E6-8162-676572ACD090}"/>
    <cellStyle name="r_IPDSLAM GM Q403_Q3" xfId="2636" xr:uid="{9708499E-F8E8-4F4C-ABF0-659F325DC484}"/>
    <cellStyle name="r_IPDSLAM GM Q403_R2" xfId="2637" xr:uid="{883D7F3F-7038-4713-8D78-35D09A8CA69A}"/>
    <cellStyle name="r_IPDSLAM GM Q403_S3" xfId="2638" xr:uid="{8C264F24-37E3-423F-84C0-3A31E4D6645C}"/>
    <cellStyle name="r_IPDSLAM GM Q403_Sheet1" xfId="2639" xr:uid="{ECF69339-9A7D-4F07-95FF-643CAE0241EB}"/>
    <cellStyle name="r_IPDSLAM GM Q403_Trial Balance" xfId="2640" xr:uid="{163EE8FB-53AF-40C8-BC70-30FDA34BA507}"/>
    <cellStyle name="r_IPDSLAM GM Q403_X1" xfId="2641" xr:uid="{ADB5668D-0115-4B1A-ADBD-9126C2E8C2F1}"/>
    <cellStyle name="r_Item#36 Apportionment Schedule-sales inv rent &amp;PR" xfId="2642" xr:uid="{B69FCCFD-69E6-470A-88F7-2FD802452624}"/>
    <cellStyle name="r_Mgmt Meeting-Product GM Q1 03_Updated" xfId="2643" xr:uid="{8AC4DFF5-39A2-4A72-B75C-AB730AFAFEB2}"/>
    <cellStyle name="r_Mgmt Meeting-Product GM Q1 03_Updated_Art com PBC request 09042007 (2)" xfId="2644" xr:uid="{70C4E715-C279-4033-849F-CAE9246D816A}"/>
    <cellStyle name="r_Mgmt Meeting-Product GM Q1 03_Updated_E1 - Federal Deferreds" xfId="2645" xr:uid="{D7E19A99-E0D1-4708-A810-5AC72EDB03F9}"/>
    <cellStyle name="r_Mgmt Meeting-Product GM Q1 03_Updated_E3 - Foreign Deferreds" xfId="2646" xr:uid="{FF034461-A612-483D-8819-A45FD68DCC4F}"/>
    <cellStyle name="r_Mgmt Meeting-Product GM Q1 03_Updated_Foreign Sales Summary" xfId="2647" xr:uid="{C9DB6388-94E2-4B38-AD9A-419E6B1D6CA2}"/>
    <cellStyle name="r_Mgmt Meeting-Product GM Q1 03_Updated_I2" xfId="2648" xr:uid="{63B34418-4A5A-4F2A-8D48-5E2A36A13C24}"/>
    <cellStyle name="r_Mgmt Meeting-Product GM Q1 03_Updated_J" xfId="2649" xr:uid="{9910B4CB-4FA9-4F08-AC56-8ECA8171B087}"/>
    <cellStyle name="r_Mgmt Meeting-Product GM Q1 03_Updated_OH &amp; NC Tax Return Workpapers" xfId="2650" xr:uid="{113ACEE4-291A-40BE-9A3D-415BCEF968F7}"/>
    <cellStyle name="r_Mgmt Meeting-Product GM Q1 03_Updated_P" xfId="2651" xr:uid="{8ECA5E8F-CB7E-42AB-A323-09360EB3E8D7}"/>
    <cellStyle name="r_Mgmt Meeting-Product GM Q1 03_Updated_Q3" xfId="2652" xr:uid="{23A744C1-CE2B-466C-9772-E7A228E80E57}"/>
    <cellStyle name="r_Mgmt Meeting-Product GM Q1 03_Updated_R2" xfId="2653" xr:uid="{CAFD39E1-6585-4890-9ECC-429E323174B2}"/>
    <cellStyle name="r_Mgmt Meeting-Product GM Q1 03_Updated_S3" xfId="2654" xr:uid="{A23203AA-F276-497D-9A28-88AFC6ECDDF4}"/>
    <cellStyle name="r_Mgmt Meeting-Product GM Q1 03_Updated_Sheet1" xfId="2655" xr:uid="{8B21CAAD-95AC-47BD-9A22-B7F33695971E}"/>
    <cellStyle name="r_Mgmt Meeting-Product GM Q1 03_Updated_Trial Balance" xfId="2656" xr:uid="{E82CA1CE-F9AC-420C-8608-FBC15BADC34C}"/>
    <cellStyle name="r_Mgmt Meeting-Product GM Q1 03_Updated_X1" xfId="2657" xr:uid="{4470F023-B1B0-4EEB-A5C7-FBBCE297C327}"/>
    <cellStyle name="r_Mgmt Meeting-Product GM Q1 03_Updated1" xfId="2658" xr:uid="{A7677298-2AE3-4251-9430-4887869880E3}"/>
    <cellStyle name="r_Mgmt Meeting-Product GM Q1 03_Updated1_Art com PBC request 09042007 (2)" xfId="2659" xr:uid="{6FFFD79E-6FC0-48CC-A0B3-FC08F3DD2C02}"/>
    <cellStyle name="r_Mgmt Meeting-Product GM Q1 03_Updated1_E1 - Federal Deferreds" xfId="2660" xr:uid="{FB0CBF1B-BA41-40AD-BD79-82F84BDB7583}"/>
    <cellStyle name="r_Mgmt Meeting-Product GM Q1 03_Updated1_E3 - Foreign Deferreds" xfId="2661" xr:uid="{2EE933F9-7D94-4BC0-B0CB-591055BBB187}"/>
    <cellStyle name="r_Mgmt Meeting-Product GM Q1 03_Updated1_Foreign Sales Summary" xfId="2662" xr:uid="{756BCA46-58A5-4A16-A665-5D4D3F89BB33}"/>
    <cellStyle name="r_Mgmt Meeting-Product GM Q1 03_Updated1_I2" xfId="2663" xr:uid="{B399201D-CE0F-418C-978E-EC8A52E976CF}"/>
    <cellStyle name="r_Mgmt Meeting-Product GM Q1 03_Updated1_J" xfId="2664" xr:uid="{4A9BB5A4-E28D-4146-959B-B7CF1CA989BE}"/>
    <cellStyle name="r_Mgmt Meeting-Product GM Q1 03_Updated1_OH &amp; NC Tax Return Workpapers" xfId="2665" xr:uid="{34D1C1F1-4DA1-4331-9BE8-ABEDF6138F0E}"/>
    <cellStyle name="r_Mgmt Meeting-Product GM Q1 03_Updated1_P" xfId="2666" xr:uid="{FDEAA1A7-49A2-4C36-9804-1DE9686BC80A}"/>
    <cellStyle name="r_Mgmt Meeting-Product GM Q1 03_Updated1_Q3" xfId="2667" xr:uid="{592600AD-E24F-4C3D-A5BA-82E4BE502706}"/>
    <cellStyle name="r_Mgmt Meeting-Product GM Q1 03_Updated1_R2" xfId="2668" xr:uid="{CF60BCDE-AC56-44A6-99EC-47415582F094}"/>
    <cellStyle name="r_Mgmt Meeting-Product GM Q1 03_Updated1_S3" xfId="2669" xr:uid="{9776E22F-2085-4697-9E7B-350667B80A51}"/>
    <cellStyle name="r_Mgmt Meeting-Product GM Q1 03_Updated1_Sheet1" xfId="2670" xr:uid="{E246203E-2F9A-45C2-97BD-18E433ECA380}"/>
    <cellStyle name="r_Mgmt Meeting-Product GM Q1 03_Updated1_Trial Balance" xfId="2671" xr:uid="{230523B4-8D2D-4C25-87C2-A2D2D9F0B0B6}"/>
    <cellStyle name="r_Mgmt Meeting-Product GM Q1 03_Updated1_X1" xfId="2672" xr:uid="{0D26F4C4-BF64-44D1-B488-369B03506F0D}"/>
    <cellStyle name="r_Mgmt Meeting-Product GM Q1 04" xfId="2673" xr:uid="{AF784070-1053-44A6-B53C-2FD6D1EB179C}"/>
    <cellStyle name="r_Mgmt Meeting-Product GM Q1 04_Art com PBC request 09042007 (2)" xfId="2674" xr:uid="{5C370765-C239-44B2-879B-9E08A8A78B07}"/>
    <cellStyle name="r_Mgmt Meeting-Product GM Q1 04_E1 - Federal Deferreds" xfId="2675" xr:uid="{7C701C5D-5B2A-418B-B0FE-4862446493E7}"/>
    <cellStyle name="r_Mgmt Meeting-Product GM Q1 04_E3 - Foreign Deferreds" xfId="2676" xr:uid="{2A45E55D-EA55-4DDB-86DA-E404FA67F6AC}"/>
    <cellStyle name="r_Mgmt Meeting-Product GM Q1 04_Foreign Sales Summary" xfId="2677" xr:uid="{877A729C-391D-43B7-968D-69552CDCDA30}"/>
    <cellStyle name="r_Mgmt Meeting-Product GM Q1 04_I2" xfId="2678" xr:uid="{7C047A99-D49D-4D09-9576-6AB1C2983442}"/>
    <cellStyle name="r_Mgmt Meeting-Product GM Q1 04_J" xfId="2679" xr:uid="{06DDB61A-1A47-452E-87F4-DE971C2C7761}"/>
    <cellStyle name="r_Mgmt Meeting-Product GM Q1 04_OH &amp; NC Tax Return Workpapers" xfId="2680" xr:uid="{0B2995F3-9AB0-4159-BC95-9C64D38B1561}"/>
    <cellStyle name="r_Mgmt Meeting-Product GM Q1 04_P" xfId="2681" xr:uid="{F0850F0B-9957-4870-824B-40F75EDD9824}"/>
    <cellStyle name="r_Mgmt Meeting-Product GM Q1 04_Q3" xfId="2682" xr:uid="{0EA1675B-73A4-4364-94C7-D8039B8FA623}"/>
    <cellStyle name="r_Mgmt Meeting-Product GM Q1 04_R2" xfId="2683" xr:uid="{327C6EEB-AF29-48FB-9199-C5F29E03E720}"/>
    <cellStyle name="r_Mgmt Meeting-Product GM Q1 04_S3" xfId="2684" xr:uid="{FC12AE20-EC9F-434D-933E-55BE1CCF4684}"/>
    <cellStyle name="r_Mgmt Meeting-Product GM Q1 04_Sheet1" xfId="2685" xr:uid="{50166D0B-A7D0-4755-949F-8794EF147464}"/>
    <cellStyle name="r_Mgmt Meeting-Product GM Q1 04_Trial Balance" xfId="2686" xr:uid="{B6CDC458-DAC5-4163-BB57-1CED44CDD846}"/>
    <cellStyle name="r_Mgmt Meeting-Product GM Q1 04_X1" xfId="2687" xr:uid="{1F9ACF9A-032F-44BB-ADF0-3BCE8527EB66}"/>
    <cellStyle name="r_Mgmt Meeting-Product GM Q2 03_0701" xfId="2688" xr:uid="{9EE70984-AD8F-416D-BA46-0FD5334DBFBE}"/>
    <cellStyle name="r_Mgmt Meeting-Product GM Q2 03_0701_Art com PBC request 09042007 (2)" xfId="2689" xr:uid="{58046130-3674-4EA4-8510-DC5C019FF34E}"/>
    <cellStyle name="r_Mgmt Meeting-Product GM Q2 03_0701_E1 - Federal Deferreds" xfId="2690" xr:uid="{F47F3D42-813D-4874-B57F-3A6F2EA2E14C}"/>
    <cellStyle name="r_Mgmt Meeting-Product GM Q2 03_0701_E3 - Foreign Deferreds" xfId="2691" xr:uid="{5C314CA3-835E-4836-9D1B-582DD6BE64F7}"/>
    <cellStyle name="r_Mgmt Meeting-Product GM Q2 03_0701_Foreign Sales Summary" xfId="2692" xr:uid="{57D35CC5-C6CE-4C74-AC46-072BE571E55A}"/>
    <cellStyle name="r_Mgmt Meeting-Product GM Q2 03_0701_I2" xfId="2693" xr:uid="{05D51674-AA55-4989-B682-B8DC48A58C1E}"/>
    <cellStyle name="r_Mgmt Meeting-Product GM Q2 03_0701_J" xfId="2694" xr:uid="{E6EF0491-2123-4757-9853-82C8996D9D31}"/>
    <cellStyle name="r_Mgmt Meeting-Product GM Q2 03_0701_OH &amp; NC Tax Return Workpapers" xfId="2695" xr:uid="{545A1DE0-267E-4A19-BC6E-64C4AF99EF23}"/>
    <cellStyle name="r_Mgmt Meeting-Product GM Q2 03_0701_P" xfId="2696" xr:uid="{65DD2263-F840-43BA-8144-62097993F8FC}"/>
    <cellStyle name="r_Mgmt Meeting-Product GM Q2 03_0701_Q3" xfId="2697" xr:uid="{BBD80664-6AA2-44F7-A127-34B892F27EEC}"/>
    <cellStyle name="r_Mgmt Meeting-Product GM Q2 03_0701_R2" xfId="2698" xr:uid="{B62B8B9B-2795-41A8-B317-3FC2D2F49869}"/>
    <cellStyle name="r_Mgmt Meeting-Product GM Q2 03_0701_S3" xfId="2699" xr:uid="{267A2B7D-596D-44B3-A879-FC05417168CA}"/>
    <cellStyle name="r_Mgmt Meeting-Product GM Q2 03_0701_Sheet1" xfId="2700" xr:uid="{0D255B0C-4969-40E5-A380-A72F38CD526F}"/>
    <cellStyle name="r_Mgmt Meeting-Product GM Q2 03_0701_Trial Balance" xfId="2701" xr:uid="{B448C82C-8A60-4882-AE1B-C69842E2A916}"/>
    <cellStyle name="r_Mgmt Meeting-Product GM Q2 03_0701_X1" xfId="2702" xr:uid="{35C88B71-A200-4616-B9DA-92B4B179FF85}"/>
    <cellStyle name="r_Mgmt Meeting-Product GM Q3 03" xfId="2703" xr:uid="{2B91CBED-06AD-401D-A774-3B6CE9D61B14}"/>
    <cellStyle name="r_Mgmt Meeting-Product GM Q3 03_Art com PBC request 09042007 (2)" xfId="2704" xr:uid="{E056BD70-9014-4CE3-8FA8-57389D64F3B9}"/>
    <cellStyle name="r_Mgmt Meeting-Product GM Q3 03_E1 - Federal Deferreds" xfId="2705" xr:uid="{5B882411-D6DC-411A-88A5-ADD68B82B0A1}"/>
    <cellStyle name="r_Mgmt Meeting-Product GM Q3 03_E3 - Foreign Deferreds" xfId="2706" xr:uid="{779AD605-0B91-4F00-BABD-CDB5C10F6589}"/>
    <cellStyle name="r_Mgmt Meeting-Product GM Q3 03_Foreign Sales Summary" xfId="2707" xr:uid="{0B3A157F-D5AD-4AAD-867B-A06F19793578}"/>
    <cellStyle name="r_Mgmt Meeting-Product GM Q3 03_I2" xfId="2708" xr:uid="{6D188518-8EE5-479F-8450-1D0C37C35836}"/>
    <cellStyle name="r_Mgmt Meeting-Product GM Q3 03_J" xfId="2709" xr:uid="{55D91CD9-E1DC-496F-871D-755585A7908F}"/>
    <cellStyle name="r_Mgmt Meeting-Product GM Q3 03_OH &amp; NC Tax Return Workpapers" xfId="2710" xr:uid="{A59729A4-4DB4-402F-A0EB-A2614877FFE6}"/>
    <cellStyle name="r_Mgmt Meeting-Product GM Q3 03_P" xfId="2711" xr:uid="{089B836B-D7E5-4A26-AF88-A79707D34373}"/>
    <cellStyle name="r_Mgmt Meeting-Product GM Q3 03_Q3" xfId="2712" xr:uid="{268B7A81-7463-40D3-86B2-FC1C1DDC2A8F}"/>
    <cellStyle name="r_Mgmt Meeting-Product GM Q3 03_R2" xfId="2713" xr:uid="{D5C80A4F-3090-47C1-AD7C-04250536CD62}"/>
    <cellStyle name="r_Mgmt Meeting-Product GM Q3 03_S3" xfId="2714" xr:uid="{8B50BC7F-F510-4C3B-A2AC-D677E26BE543}"/>
    <cellStyle name="r_Mgmt Meeting-Product GM Q3 03_Sheet1" xfId="2715" xr:uid="{B28C7CDE-B001-4E14-9F02-9D82B413CA0F}"/>
    <cellStyle name="r_Mgmt Meeting-Product GM Q3 03_Trial Balance" xfId="2716" xr:uid="{8CBA27D9-4B09-497E-97E4-54D571979B97}"/>
    <cellStyle name="r_Mgmt Meeting-Product GM Q3 03_X1" xfId="2717" xr:uid="{9CED64A0-FAF0-40E4-B581-2BEFB0006816}"/>
    <cellStyle name="r_Mgmt Meeting-Product GM Q3 04" xfId="2718" xr:uid="{B62E7733-49E7-4FE8-BA08-08A8D56EABD7}"/>
    <cellStyle name="r_Mgmt Meeting-Product GM Q3 04_Art com PBC request 09042007 (2)" xfId="2734" xr:uid="{23F07C51-F048-4A73-850E-8735FC727A06}"/>
    <cellStyle name="r_Mgmt Meeting-Product GM Q3 04_E1 - Federal Deferreds" xfId="2735" xr:uid="{8701DB9E-E811-4BFA-A021-7B7AC8C0C7FF}"/>
    <cellStyle name="r_Mgmt Meeting-Product GM Q3 04_E3 - Foreign Deferreds" xfId="2736" xr:uid="{1EF7C0B2-8ED2-47F0-8BEA-E1974025D4D8}"/>
    <cellStyle name="r_Mgmt Meeting-Product GM Q3 04_Foreign Sales Summary" xfId="2737" xr:uid="{4AA53194-3B17-4257-9F04-85A2B48F5A4C}"/>
    <cellStyle name="r_Mgmt Meeting-Product GM Q3 04_I2" xfId="2738" xr:uid="{94669F0E-437C-4864-9104-DBF2CF7D25FA}"/>
    <cellStyle name="r_Mgmt Meeting-Product GM Q3 04_J" xfId="2739" xr:uid="{D5DC57C6-E422-4220-ABC6-70B57BE4FE77}"/>
    <cellStyle name="r_Mgmt Meeting-Product GM Q3 04_OH &amp; NC Tax Return Workpapers" xfId="2740" xr:uid="{0D4E425F-1D0A-4F89-BA45-053E9B7D3F05}"/>
    <cellStyle name="r_Mgmt Meeting-Product GM Q3 04_P" xfId="2741" xr:uid="{E8AC58D3-FC8B-4F1E-A9A2-912042B12AA6}"/>
    <cellStyle name="r_Mgmt Meeting-Product GM Q3 04_Q3" xfId="2742" xr:uid="{C96202EA-8F34-497B-A94C-1F657ADEDF22}"/>
    <cellStyle name="r_Mgmt Meeting-Product GM Q3 04_R2" xfId="2743" xr:uid="{0E30F9E9-1903-448D-A728-0EC6382ACE25}"/>
    <cellStyle name="r_Mgmt Meeting-Product GM Q3 04_S3" xfId="2744" xr:uid="{C2401AD9-D041-4D57-A70F-89F4097FBEFB}"/>
    <cellStyle name="r_Mgmt Meeting-Product GM Q3 04_Sheet1" xfId="2745" xr:uid="{C441C002-3874-4367-89E5-944E54EB4D8F}"/>
    <cellStyle name="r_Mgmt Meeting-Product GM Q3 04_Trial Balance" xfId="2746" xr:uid="{83C5716D-78A8-4411-9522-3E3ED25F49C3}"/>
    <cellStyle name="r_Mgmt Meeting-Product GM Q3 04_X1" xfId="2747" xr:uid="{4355E4F3-ABA7-45F4-8183-921091FC77BD}"/>
    <cellStyle name="r_Mgmt Meeting-Product GM Q3 04(Updated)" xfId="2719" xr:uid="{61A3C05F-6A0D-4A20-A156-702B5FC1359A}"/>
    <cellStyle name="r_Mgmt Meeting-Product GM Q3 04(Updated)_Art com PBC request 09042007 (2)" xfId="2720" xr:uid="{00DBF0F3-B21A-4451-9BB4-F9347BD17BB0}"/>
    <cellStyle name="r_Mgmt Meeting-Product GM Q3 04(Updated)_E1 - Federal Deferreds" xfId="2721" xr:uid="{02961977-D4A8-471D-B2BA-2971C12FFD48}"/>
    <cellStyle name="r_Mgmt Meeting-Product GM Q3 04(Updated)_E3 - Foreign Deferreds" xfId="2722" xr:uid="{2057C6E7-7EB8-404D-BE1A-95E0A9BC2A53}"/>
    <cellStyle name="r_Mgmt Meeting-Product GM Q3 04(Updated)_Foreign Sales Summary" xfId="2723" xr:uid="{FF5962F4-FCF7-476A-A9D2-2D3D0C1F425B}"/>
    <cellStyle name="r_Mgmt Meeting-Product GM Q3 04(Updated)_I2" xfId="2724" xr:uid="{68205F4E-124C-472D-86DE-3FDE8DE68C8E}"/>
    <cellStyle name="r_Mgmt Meeting-Product GM Q3 04(Updated)_J" xfId="2725" xr:uid="{A514B550-1296-4AA5-99B6-076AF4BB359C}"/>
    <cellStyle name="r_Mgmt Meeting-Product GM Q3 04(Updated)_OH &amp; NC Tax Return Workpapers" xfId="2726" xr:uid="{B93EF957-7CCD-488B-95EA-9C9718F82FB4}"/>
    <cellStyle name="r_Mgmt Meeting-Product GM Q3 04(Updated)_P" xfId="2727" xr:uid="{1E3D7F01-F2CE-4F24-B996-9B2C3C275C5D}"/>
    <cellStyle name="r_Mgmt Meeting-Product GM Q3 04(Updated)_Q3" xfId="2728" xr:uid="{7E34DBEB-DE3B-44CA-8828-BF3B2DB03350}"/>
    <cellStyle name="r_Mgmt Meeting-Product GM Q3 04(Updated)_R2" xfId="2729" xr:uid="{4A85D452-1F48-4C30-B5CF-DA156492BBB2}"/>
    <cellStyle name="r_Mgmt Meeting-Product GM Q3 04(Updated)_S3" xfId="2730" xr:uid="{84018D00-D873-4C0F-B359-ECBE2DBCFBAD}"/>
    <cellStyle name="r_Mgmt Meeting-Product GM Q3 04(Updated)_Sheet1" xfId="2731" xr:uid="{CC8E66D8-1F5B-483A-B9B0-9AD601EB016C}"/>
    <cellStyle name="r_Mgmt Meeting-Product GM Q3 04(Updated)_Trial Balance" xfId="2732" xr:uid="{7F490942-062A-4884-8888-C7C8F1C97DA0}"/>
    <cellStyle name="r_Mgmt Meeting-Product GM Q3 04(Updated)_X1" xfId="2733" xr:uid="{D92CA546-27CF-4365-BDF2-D8EA3FABA2AF}"/>
    <cellStyle name="r_Mgmt Meeting-Product GM Q4 03" xfId="2748" xr:uid="{D63791CA-2C54-4AAB-B4E1-3E4F4499D3A9}"/>
    <cellStyle name="r_Mgmt Meeting-Product GM Q4 03_Art com PBC request 09042007 (2)" xfId="2749" xr:uid="{56E4955F-3B2F-4E38-941A-5B2A509C80AC}"/>
    <cellStyle name="r_Mgmt Meeting-Product GM Q4 03_E1 - Federal Deferreds" xfId="2750" xr:uid="{EFE4F02E-3AA3-47B3-AC9F-C7A42266A7A1}"/>
    <cellStyle name="r_Mgmt Meeting-Product GM Q4 03_E3 - Foreign Deferreds" xfId="2751" xr:uid="{01D4636B-B76D-4FD5-9ABB-A9B8CB3B2910}"/>
    <cellStyle name="r_Mgmt Meeting-Product GM Q4 03_Foreign Sales Summary" xfId="2752" xr:uid="{C6BB1BDF-45EB-4EAE-92DC-814CB9509FE7}"/>
    <cellStyle name="r_Mgmt Meeting-Product GM Q4 03_I2" xfId="2753" xr:uid="{2F710818-F3D0-4249-B915-31C415541E8D}"/>
    <cellStyle name="r_Mgmt Meeting-Product GM Q4 03_J" xfId="2754" xr:uid="{474161E5-447D-4271-8A1F-1ACEA9C0EB78}"/>
    <cellStyle name="r_Mgmt Meeting-Product GM Q4 03_OH &amp; NC Tax Return Workpapers" xfId="2755" xr:uid="{E10E72FF-BD54-4186-BB28-E83FC9E17844}"/>
    <cellStyle name="r_Mgmt Meeting-Product GM Q4 03_P" xfId="2756" xr:uid="{91BC88C4-6C84-4ED2-B1FB-07EA84ED1F3E}"/>
    <cellStyle name="r_Mgmt Meeting-Product GM Q4 03_Q3" xfId="2757" xr:uid="{1FC9F66C-1D06-4663-94AE-125E921FD74D}"/>
    <cellStyle name="r_Mgmt Meeting-Product GM Q4 03_R2" xfId="2758" xr:uid="{34DD667E-8D92-4071-8321-4EF8888712E1}"/>
    <cellStyle name="r_Mgmt Meeting-Product GM Q4 03_S3" xfId="2759" xr:uid="{BA9DE877-4B87-487E-B3DF-AA16210E92E2}"/>
    <cellStyle name="r_Mgmt Meeting-Product GM Q4 03_Sheet1" xfId="2760" xr:uid="{E3AD8276-3825-4210-A1E8-14A1805024F9}"/>
    <cellStyle name="r_Mgmt Meeting-Product GM Q4 03_Trial Balance" xfId="2761" xr:uid="{37F6C356-3A20-4E2A-88E6-7513F4939DB4}"/>
    <cellStyle name="r_Mgmt Meeting-Product GM Q4 03_X1" xfId="2762" xr:uid="{A5DE2B10-03D0-442F-9DE8-923BA1863F25}"/>
    <cellStyle name="r_Mgmt Mtg-IPDSLAM  Service GM Q303" xfId="2763" xr:uid="{047644CE-C1EB-45A5-B4AF-361DB10384EA}"/>
    <cellStyle name="r_Mgmt Mtg-IPDSLAM  Service GM Q303_Art com PBC request 09042007 (2)" xfId="2764" xr:uid="{DB29BA8D-FB41-4165-841A-399A34CA8059}"/>
    <cellStyle name="r_Mgmt Mtg-IPDSLAM  Service GM Q303_E1 - Federal Deferreds" xfId="2765" xr:uid="{F75DC6CB-8095-4A3D-BA3D-B4385BA8BD44}"/>
    <cellStyle name="r_Mgmt Mtg-IPDSLAM  Service GM Q303_E3 - Foreign Deferreds" xfId="2766" xr:uid="{0F8A032B-2D0F-42B3-899F-B773426EBD11}"/>
    <cellStyle name="r_Mgmt Mtg-IPDSLAM  Service GM Q303_Foreign Sales Summary" xfId="2767" xr:uid="{380E0D8B-B8E3-433B-BD78-BE5D3528D6F2}"/>
    <cellStyle name="r_Mgmt Mtg-IPDSLAM  Service GM Q303_I2" xfId="2768" xr:uid="{41BAF95B-59C5-4796-A1DF-2DBD45359F04}"/>
    <cellStyle name="r_Mgmt Mtg-IPDSLAM  Service GM Q303_J" xfId="2769" xr:uid="{E1D25FCE-2DAD-452B-9D2B-2F0595B1A5E6}"/>
    <cellStyle name="r_Mgmt Mtg-IPDSLAM  Service GM Q303_OH &amp; NC Tax Return Workpapers" xfId="2770" xr:uid="{E8ECC41E-BAA2-46DE-AB03-0DF76064658E}"/>
    <cellStyle name="r_Mgmt Mtg-IPDSLAM  Service GM Q303_P" xfId="2771" xr:uid="{15EA43D1-359C-4762-BE68-3221638D4421}"/>
    <cellStyle name="r_Mgmt Mtg-IPDSLAM  Service GM Q303_Q3" xfId="2772" xr:uid="{079C5A7F-F59D-4534-9CCC-E926656482AB}"/>
    <cellStyle name="r_Mgmt Mtg-IPDSLAM  Service GM Q303_R2" xfId="2773" xr:uid="{EF744719-2AE9-4D1C-9787-2FE22E568A6A}"/>
    <cellStyle name="r_Mgmt Mtg-IPDSLAM  Service GM Q303_S3" xfId="2774" xr:uid="{5794E475-E5F8-4DD1-B269-952C4C791823}"/>
    <cellStyle name="r_Mgmt Mtg-IPDSLAM  Service GM Q303_Sheet1" xfId="2775" xr:uid="{2700D1A9-7CD0-4C09-84BA-3EA549399F50}"/>
    <cellStyle name="r_Mgmt Mtg-IPDSLAM  Service GM Q303_Trial Balance" xfId="2776" xr:uid="{38A9B8C2-D9C2-4C9F-9F46-CECA40181D17}"/>
    <cellStyle name="r_Mgmt Mtg-IPDSLAM  Service GM Q303_X1" xfId="2777" xr:uid="{067F7C6F-FD12-4EDC-B47D-3043A98C83F0}"/>
    <cellStyle name="r_Mgmt Mtg-IPDSLAM &amp; Service GM Q303" xfId="2778" xr:uid="{1725046B-03B7-4DB3-9738-A3EE43CE922E}"/>
    <cellStyle name="r_Mgmt Mtg-IPDSLAM &amp; Service GM Q303_Art com PBC request 09042007 (2)" xfId="2779" xr:uid="{DAD8D749-75AF-47AD-99A2-F605E896A2D1}"/>
    <cellStyle name="r_Mgmt Mtg-IPDSLAM &amp; Service GM Q303_E1 - Federal Deferreds" xfId="2780" xr:uid="{919CD59A-46F0-47CA-961D-CB2CE4C7791C}"/>
    <cellStyle name="r_Mgmt Mtg-IPDSLAM &amp; Service GM Q303_E3 - Foreign Deferreds" xfId="2781" xr:uid="{798FAD8A-76B7-42D5-ACC5-BB0265CB1FCC}"/>
    <cellStyle name="r_Mgmt Mtg-IPDSLAM &amp; Service GM Q303_Foreign Sales Summary" xfId="2782" xr:uid="{9A02152D-7DFD-4F4A-8797-B8FF4EFC1929}"/>
    <cellStyle name="r_Mgmt Mtg-IPDSLAM &amp; Service GM Q303_I2" xfId="2783" xr:uid="{E718282C-49DC-4BFD-9E0B-6A4547E0B166}"/>
    <cellStyle name="r_Mgmt Mtg-IPDSLAM &amp; Service GM Q303_J" xfId="2784" xr:uid="{78FB04F7-547D-42DC-8A8E-6D5FB9F00BCE}"/>
    <cellStyle name="r_Mgmt Mtg-IPDSLAM &amp; Service GM Q303_OH &amp; NC Tax Return Workpapers" xfId="2785" xr:uid="{50EB8AC5-E6F7-4828-ABE1-44AEE8205168}"/>
    <cellStyle name="r_Mgmt Mtg-IPDSLAM &amp; Service GM Q303_P" xfId="2786" xr:uid="{2E3E9576-D4D3-4B70-8266-9E8BBF52D91B}"/>
    <cellStyle name="r_Mgmt Mtg-IPDSLAM &amp; Service GM Q303_Q3" xfId="2787" xr:uid="{1D587B4A-7F77-4251-9475-F7E27343D5FE}"/>
    <cellStyle name="r_Mgmt Mtg-IPDSLAM &amp; Service GM Q303_R2" xfId="2788" xr:uid="{8F3F059A-6062-4023-A0BA-B668A6321561}"/>
    <cellStyle name="r_Mgmt Mtg-IPDSLAM &amp; Service GM Q303_S3" xfId="2789" xr:uid="{9D329693-49C4-4A1E-B30C-F16509A6F76A}"/>
    <cellStyle name="r_Mgmt Mtg-IPDSLAM &amp; Service GM Q303_Sheet1" xfId="2790" xr:uid="{E75CA683-33B0-4205-AC94-B635958EDC5D}"/>
    <cellStyle name="r_Mgmt Mtg-IPDSLAM &amp; Service GM Q303_Trial Balance" xfId="2791" xr:uid="{632587AF-997E-4162-AF9A-7CC650A7D7D6}"/>
    <cellStyle name="r_Mgmt Mtg-IPDSLAM &amp; Service GM Q303_X1" xfId="2792" xr:uid="{7C3179A2-5C0B-4BB5-BF34-05AA04C6DAC0}"/>
    <cellStyle name="r_newmrgr" xfId="2793" xr:uid="{8EF1B1D1-C359-4BB0-AAFD-5FD4194D2C3E}"/>
    <cellStyle name="r_newmrgr 2" xfId="9854" xr:uid="{1021D454-6309-4EDA-BAAF-6EEBBA05DF89}"/>
    <cellStyle name="r_newmrgr_2005 Rev Fcst - China" xfId="2794" xr:uid="{599FD32F-C5D2-4349-8CAA-0CD0C7188C54}"/>
    <cellStyle name="r_newmrgr_2005 Rev Fcst - China 2" xfId="9855" xr:uid="{3F1D18A5-3460-487F-8199-F40D28FED7C5}"/>
    <cellStyle name="r_newmrgr_2005 Rev Fcst - China_Art com PBC request 09042007 (2)" xfId="2795" xr:uid="{1AF71117-D9C3-4697-90C2-2337A1256BA5}"/>
    <cellStyle name="r_newmrgr_2005 Rev Fcst - China_Art com PBC request 09042007 (2) 2" xfId="9856" xr:uid="{F66DADAB-84AA-4F2D-97A8-CAFD49F39210}"/>
    <cellStyle name="r_newmrgr_2005 Rev Fcst - China_E1 - Federal Deferreds" xfId="2796" xr:uid="{2951663B-D3CD-4E8C-8058-307458341DE0}"/>
    <cellStyle name="r_newmrgr_2005 Rev Fcst - China_E1 - Federal Deferreds 2" xfId="9857" xr:uid="{2B0327D1-9F77-436C-AC1C-2035F83D9A79}"/>
    <cellStyle name="r_newmrgr_2005 Rev Fcst - China_E3 - Foreign Deferreds" xfId="2797" xr:uid="{F88FB0D7-DA39-43D0-B702-E2B18BFCF8C8}"/>
    <cellStyle name="r_newmrgr_2005 Rev Fcst - China_E3 - Foreign Deferreds 2" xfId="9858" xr:uid="{2123C7A5-18AD-450D-9BA9-0C28B40E939F}"/>
    <cellStyle name="r_newmrgr_2005 Rev Fcst - China_Foreign Sales Summary" xfId="2798" xr:uid="{08444E0A-FB8E-46E6-91EE-CE38FD8647B0}"/>
    <cellStyle name="r_newmrgr_2005 Rev Fcst - China_Foreign Sales Summary 2" xfId="9859" xr:uid="{2B051C47-007B-4EAA-98BF-7ED60BFF962B}"/>
    <cellStyle name="r_newmrgr_2005 Rev Fcst - China_I2" xfId="2799" xr:uid="{A0F7D430-3346-4595-B4A5-165D38CDAC30}"/>
    <cellStyle name="r_newmrgr_2005 Rev Fcst - China_I2 2" xfId="9860" xr:uid="{587B1BAE-8365-436E-A932-790752801476}"/>
    <cellStyle name="r_newmrgr_2005 Rev Fcst - China_J" xfId="2800" xr:uid="{84803B06-0CA1-412D-BDEE-ECA1BA449B5B}"/>
    <cellStyle name="r_newmrgr_2005 Rev Fcst - China_J 2" xfId="9861" xr:uid="{68A49787-F1CC-4FCC-9DF5-03EC3C233A55}"/>
    <cellStyle name="r_newmrgr_2005 Rev Fcst - China_OH &amp; NC Tax Return Workpapers" xfId="2801" xr:uid="{F6F0222C-7ED4-41C9-8DBF-2F93249C000A}"/>
    <cellStyle name="r_newmrgr_2005 Rev Fcst - China_OH &amp; NC Tax Return Workpapers 2" xfId="9862" xr:uid="{BD04156D-252E-4C0B-9AE5-18D83DF98670}"/>
    <cellStyle name="r_newmrgr_2005 Rev Fcst - China_P" xfId="2802" xr:uid="{1E62A919-6E48-4DBE-907D-BAB07572BCA7}"/>
    <cellStyle name="r_newmrgr_2005 Rev Fcst - China_P 2" xfId="9863" xr:uid="{C23EBA12-CCDA-464D-BC34-A0F61C716B7C}"/>
    <cellStyle name="r_newmrgr_2005 Rev Fcst - China_Q3" xfId="2803" xr:uid="{4D716D02-D576-4876-B27B-108FEBF652E3}"/>
    <cellStyle name="r_newmrgr_2005 Rev Fcst - China_Q3 2" xfId="9864" xr:uid="{CF7F3839-A8CE-4B3C-AB35-C6869F82C5EF}"/>
    <cellStyle name="r_newmrgr_2005 Rev Fcst - China_R2" xfId="2804" xr:uid="{36BCBF4F-4455-4BF1-B857-A197049EA8B0}"/>
    <cellStyle name="r_newmrgr_2005 Rev Fcst - China_R2 2" xfId="9865" xr:uid="{6B1F2864-EF0A-4D46-BC35-4145153905F1}"/>
    <cellStyle name="r_newmrgr_2005 Rev Fcst - China_S3" xfId="2805" xr:uid="{81FBD1E6-0135-4342-9C05-35DD6B7B58A4}"/>
    <cellStyle name="r_newmrgr_2005 Rev Fcst - China_S3 2" xfId="9866" xr:uid="{7245C785-634D-4CCC-8FD2-75BDF34CC877}"/>
    <cellStyle name="r_newmrgr_2005 Rev Fcst - China_Sheet1" xfId="2806" xr:uid="{EBAD15C0-C6E0-432B-84CC-37C74506324C}"/>
    <cellStyle name="r_newmrgr_2005 Rev Fcst - China_Sheet1 2" xfId="9867" xr:uid="{ADC68C1D-3D4F-4E5D-B9BA-2C0B4A09DAE6}"/>
    <cellStyle name="r_newmrgr_2005 Rev Fcst - China_Trial Balance" xfId="2807" xr:uid="{F5670EC1-4B6A-4A15-B687-9CF5D89DB9D9}"/>
    <cellStyle name="r_newmrgr_2005 Rev Fcst - China_Trial Balance 2" xfId="9868" xr:uid="{CC7658D9-AC31-40C4-9DF4-2D393B54AD5F}"/>
    <cellStyle name="r_newmrgr_2005 Rev Fcst - China_X1" xfId="2808" xr:uid="{6ECAEADE-DF4B-4D3F-9FBD-DFAA7706E119}"/>
    <cellStyle name="r_newmrgr_2005 Rev Fcst - China_X1 2" xfId="9869" xr:uid="{77E3849E-5D82-47C2-9EC4-C1D34136193B}"/>
    <cellStyle name="r_newmrgr_China CapEx and Headcount template from Thomas" xfId="2809" xr:uid="{A4D5D84E-9E3E-47F9-84D6-92EBB1938DB8}"/>
    <cellStyle name="r_newmrgr_China CapEx and Headcount template from Thomas 2" xfId="9870" xr:uid="{037CD414-B203-4BE4-B593-96080040601F}"/>
    <cellStyle name="r_newmrgr_China CapEx and Headcount template from Thomas_Art com PBC request 09042007 (2)" xfId="2810" xr:uid="{0EF73543-58F4-4E56-ACB2-D94F345F729C}"/>
    <cellStyle name="r_newmrgr_China CapEx and Headcount template from Thomas_Art com PBC request 09042007 (2) 2" xfId="9871" xr:uid="{E00F87BA-EDD2-49C2-98DE-C668C18AFB5A}"/>
    <cellStyle name="r_newmrgr_China CapEx and Headcount template from Thomas_E1 - Federal Deferreds" xfId="2811" xr:uid="{1F897A01-4C47-475B-B0EA-E975448B1FF4}"/>
    <cellStyle name="r_newmrgr_China CapEx and Headcount template from Thomas_E1 - Federal Deferreds 2" xfId="9872" xr:uid="{0C53755A-1417-4239-966D-F93B436C0C23}"/>
    <cellStyle name="r_newmrgr_China CapEx and Headcount template from Thomas_E3 - Foreign Deferreds" xfId="2812" xr:uid="{E4FB250E-8856-462B-9CA1-12B8795BCF36}"/>
    <cellStyle name="r_newmrgr_China CapEx and Headcount template from Thomas_E3 - Foreign Deferreds 2" xfId="9873" xr:uid="{5CD8849C-FB61-4332-820E-0ECBDFAC0065}"/>
    <cellStyle name="r_newmrgr_China CapEx and Headcount template from Thomas_Foreign Sales Summary" xfId="2813" xr:uid="{ABE029D9-92F0-418A-B271-B24157F14367}"/>
    <cellStyle name="r_newmrgr_China CapEx and Headcount template from Thomas_Foreign Sales Summary 2" xfId="9874" xr:uid="{3B852AFA-8BE3-4D77-9E36-4258A1C83391}"/>
    <cellStyle name="r_newmrgr_China CapEx and Headcount template from Thomas_I2" xfId="2814" xr:uid="{F713427B-59EB-427D-A038-B38355FC83E4}"/>
    <cellStyle name="r_newmrgr_China CapEx and Headcount template from Thomas_I2 2" xfId="9875" xr:uid="{EB62ADE3-6998-48FD-997F-D8A562E53812}"/>
    <cellStyle name="r_newmrgr_China CapEx and Headcount template from Thomas_J" xfId="2815" xr:uid="{9538A311-3422-41D5-A0F1-A08A17234D43}"/>
    <cellStyle name="r_newmrgr_China CapEx and Headcount template from Thomas_J 2" xfId="9876" xr:uid="{E3A0C37D-19C7-4B37-91FA-C24E8E4503F3}"/>
    <cellStyle name="r_newmrgr_China CapEx and Headcount template from Thomas_OH &amp; NC Tax Return Workpapers" xfId="2816" xr:uid="{A6BD8D3B-BDC6-404A-B8A8-668D79A022C7}"/>
    <cellStyle name="r_newmrgr_China CapEx and Headcount template from Thomas_OH &amp; NC Tax Return Workpapers 2" xfId="9877" xr:uid="{35CFB789-0775-4E75-98FD-C23227B4DCAB}"/>
    <cellStyle name="r_newmrgr_China CapEx and Headcount template from Thomas_P" xfId="2817" xr:uid="{9D6C41C4-670D-4D75-969C-BE6C9A3128E7}"/>
    <cellStyle name="r_newmrgr_China CapEx and Headcount template from Thomas_P 2" xfId="9878" xr:uid="{D6DD1186-D5A5-4D28-8118-C6748C113994}"/>
    <cellStyle name="r_newmrgr_China CapEx and Headcount template from Thomas_Q3" xfId="2818" xr:uid="{6B4EAEB4-D34D-4E7F-8A8D-5B119348D11A}"/>
    <cellStyle name="r_newmrgr_China CapEx and Headcount template from Thomas_Q3 2" xfId="9879" xr:uid="{9922B24B-DF14-4B69-9535-01E47992EC2F}"/>
    <cellStyle name="r_newmrgr_China CapEx and Headcount template from Thomas_R2" xfId="2819" xr:uid="{7B0F2B42-6B80-4A04-BA39-BE12CA944E5A}"/>
    <cellStyle name="r_newmrgr_China CapEx and Headcount template from Thomas_R2 2" xfId="9880" xr:uid="{6D18180C-84A9-4F52-ADA7-3D9283418F70}"/>
    <cellStyle name="r_newmrgr_China CapEx and Headcount template from Thomas_S3" xfId="2820" xr:uid="{E51F2A23-9374-4F4E-AF29-D486B2EDD173}"/>
    <cellStyle name="r_newmrgr_China CapEx and Headcount template from Thomas_S3 2" xfId="9881" xr:uid="{2C82D602-02DE-47E5-AF29-BD908AFD314C}"/>
    <cellStyle name="r_newmrgr_China CapEx and Headcount template from Thomas_Sheet1" xfId="2821" xr:uid="{96488BE4-D9CA-4D42-8273-1CC8AB785D2C}"/>
    <cellStyle name="r_newmrgr_China CapEx and Headcount template from Thomas_Sheet1 2" xfId="9882" xr:uid="{0126AA32-0D67-42AD-A8D8-08273C90B43D}"/>
    <cellStyle name="r_newmrgr_China CapEx and Headcount template from Thomas_Trial Balance" xfId="2822" xr:uid="{22588F57-77CA-49C6-9FB2-C519B34F6CAE}"/>
    <cellStyle name="r_newmrgr_China CapEx and Headcount template from Thomas_Trial Balance 2" xfId="9883" xr:uid="{80A0C5CD-6A06-491D-93DF-91BB5020E2E5}"/>
    <cellStyle name="r_newmrgr_China CapEx and Headcount template from Thomas_X1" xfId="2823" xr:uid="{950E2D77-032D-4F0D-8770-77D718F5A160}"/>
    <cellStyle name="r_newmrgr_China CapEx and Headcount template from Thomas_X1 2" xfId="9884" xr:uid="{1CAE89A5-C848-425D-8AA9-F85FE1B63619}"/>
    <cellStyle name="r_newmrgr_fy04 budget review" xfId="2824" xr:uid="{D5E00B99-EA78-4B7D-8DD8-36F72422F80A}"/>
    <cellStyle name="r_newmrgr_fy04 budget review 2" xfId="9885" xr:uid="{77CAC603-8E4A-4CE9-B949-2B1557EB4805}"/>
    <cellStyle name="r_newmrgr_fy04 budget review_Art com PBC request 09042007 (2)" xfId="2825" xr:uid="{FC96C599-9909-4105-9695-32D6508B2A2D}"/>
    <cellStyle name="r_newmrgr_fy04 budget review_Art com PBC request 09042007 (2) 2" xfId="9886" xr:uid="{6ACA7CB7-78B2-4C4E-9927-759A8F45CFEF}"/>
    <cellStyle name="r_newmrgr_fy04 budget review_E1 - Federal Deferreds" xfId="2826" xr:uid="{62DACDF5-3335-4F79-A58E-DE506E1A34A7}"/>
    <cellStyle name="r_newmrgr_fy04 budget review_E1 - Federal Deferreds 2" xfId="9887" xr:uid="{AAB98540-B1AB-40A0-B801-9CD495D455D4}"/>
    <cellStyle name="r_newmrgr_fy04 budget review_E3 - Foreign Deferreds" xfId="2827" xr:uid="{81A459E1-CE1F-41A2-AD09-25EA1CC938BB}"/>
    <cellStyle name="r_newmrgr_fy04 budget review_E3 - Foreign Deferreds 2" xfId="9888" xr:uid="{5A066B30-15DA-4797-8B8F-557A07A38678}"/>
    <cellStyle name="r_newmrgr_fy04 budget review_Foreign Sales Summary" xfId="2828" xr:uid="{C9C11670-88A0-4D92-B9F3-1BC5128753E0}"/>
    <cellStyle name="r_newmrgr_fy04 budget review_Foreign Sales Summary 2" xfId="9889" xr:uid="{C7155BD2-9B00-40C8-8429-66871FC6D779}"/>
    <cellStyle name="r_newmrgr_fy04 budget review_I2" xfId="2829" xr:uid="{E6269CF9-E884-418B-9885-3E005BD67102}"/>
    <cellStyle name="r_newmrgr_fy04 budget review_I2 2" xfId="9890" xr:uid="{EEEFB086-7F96-4591-A0AC-B814BE55A144}"/>
    <cellStyle name="r_newmrgr_fy04 budget review_J" xfId="2830" xr:uid="{5333AC85-6105-4C9F-B1FF-8F6D315F109A}"/>
    <cellStyle name="r_newmrgr_fy04 budget review_J 2" xfId="9891" xr:uid="{3CAADB3A-39EB-4582-98CD-9031F683EC31}"/>
    <cellStyle name="r_newmrgr_fy04 budget review_OH &amp; NC Tax Return Workpapers" xfId="2831" xr:uid="{A2CD3040-5916-43F9-9F06-BE68BBB80222}"/>
    <cellStyle name="r_newmrgr_fy04 budget review_OH &amp; NC Tax Return Workpapers 2" xfId="9892" xr:uid="{B7A8C820-768C-4F7B-953A-D29B67950D0B}"/>
    <cellStyle name="r_newmrgr_fy04 budget review_P" xfId="2832" xr:uid="{02638554-0034-4C15-98CA-0CEFAB9E74C7}"/>
    <cellStyle name="r_newmrgr_fy04 budget review_P 2" xfId="9893" xr:uid="{B3238E6A-14F6-4FEF-A4D4-2EEE77A2F512}"/>
    <cellStyle name="r_newmrgr_fy04 budget review_Q3" xfId="2833" xr:uid="{DE1EA970-C692-4342-BC2D-E680AE8C1F4D}"/>
    <cellStyle name="r_newmrgr_fy04 budget review_Q3 2" xfId="9894" xr:uid="{E15387A5-22C1-4F12-9E74-C7127328CF24}"/>
    <cellStyle name="r_newmrgr_fy04 budget review_R2" xfId="2834" xr:uid="{942D6DCB-186E-483C-B614-F931A31BC323}"/>
    <cellStyle name="r_newmrgr_fy04 budget review_R2 2" xfId="9895" xr:uid="{7E110379-2A1F-4B98-99D7-7A7EA623D080}"/>
    <cellStyle name="r_newmrgr_fy04 budget review_S3" xfId="2835" xr:uid="{0DFB1776-9717-40EC-83FA-0320BEA31CB2}"/>
    <cellStyle name="r_newmrgr_fy04 budget review_S3 2" xfId="9896" xr:uid="{5472230E-AD4D-47FA-988E-EF3E109EE549}"/>
    <cellStyle name="r_newmrgr_fy04 budget review_Sheet1" xfId="2836" xr:uid="{19D992C9-008A-4777-BA6F-81487734443C}"/>
    <cellStyle name="r_newmrgr_fy04 budget review_Sheet1 2" xfId="9897" xr:uid="{472598F6-62DD-45B7-9C04-80E8800CB6E4}"/>
    <cellStyle name="r_newmrgr_fy04 budget review_Trial Balance" xfId="2837" xr:uid="{A6809B0A-9C24-4F35-A24D-96A3BCDC406A}"/>
    <cellStyle name="r_newmrgr_fy04 budget review_Trial Balance 2" xfId="9898" xr:uid="{49BCCF3B-9318-47C1-94D3-371167F01AB4}"/>
    <cellStyle name="r_newmrgr_fy04 budget review_X1" xfId="2838" xr:uid="{FC7B8673-DC68-432F-B562-D45438B2D2DF}"/>
    <cellStyle name="r_newmrgr_fy04 budget review_X1 2" xfId="9899" xr:uid="{3AB16C0D-92CD-4315-AADF-B1E5EE3AFAE4}"/>
    <cellStyle name="r_newmrgr_GM UT116" xfId="2839" xr:uid="{6120DDCA-544B-4C12-977B-73624921ECFD}"/>
    <cellStyle name="r_newmrgr_GM UT116 2" xfId="9900" xr:uid="{2FBB6D39-185A-43DB-9CD3-8E8C2A2B6965}"/>
    <cellStyle name="r_newmrgr_GM UT116_Art com PBC request 09042007 (2)" xfId="2840" xr:uid="{2DC1814D-E587-4997-9617-48D97DC43E86}"/>
    <cellStyle name="r_newmrgr_GM UT116_Art com PBC request 09042007 (2) 2" xfId="9901" xr:uid="{A669D1B2-744B-47D2-B339-B506BD58E28D}"/>
    <cellStyle name="r_newmrgr_GM UT116_E1 - Federal Deferreds" xfId="2841" xr:uid="{2C507B10-942B-4867-9926-6A81FD225F45}"/>
    <cellStyle name="r_newmrgr_GM UT116_E1 - Federal Deferreds 2" xfId="9902" xr:uid="{57AA2FE6-61CD-4932-94B6-CF3827BA4D4D}"/>
    <cellStyle name="r_newmrgr_GM UT116_E3 - Foreign Deferreds" xfId="2842" xr:uid="{5429269C-110B-40A8-8BD9-CB7FBE96588F}"/>
    <cellStyle name="r_newmrgr_GM UT116_E3 - Foreign Deferreds 2" xfId="9903" xr:uid="{A740F74E-CAD8-46D2-9D5C-8D15B9E1ECFF}"/>
    <cellStyle name="r_newmrgr_GM UT116_Foreign Sales Summary" xfId="2843" xr:uid="{A19BFF80-3E1D-436F-BBCD-1F31BA53F254}"/>
    <cellStyle name="r_newmrgr_GM UT116_Foreign Sales Summary 2" xfId="9904" xr:uid="{373052FD-9F7C-4D4C-8E68-86EB8E44BD87}"/>
    <cellStyle name="r_newmrgr_GM UT116_I2" xfId="2844" xr:uid="{6EF55C95-4179-49A9-B664-A16EA0EB7322}"/>
    <cellStyle name="r_newmrgr_GM UT116_I2 2" xfId="9905" xr:uid="{4B1DE23C-93B4-4580-9E6E-A239608BFA3A}"/>
    <cellStyle name="r_newmrgr_GM UT116_J" xfId="2845" xr:uid="{589155BC-19F1-4EEA-BA0C-3ED8AA72A2C9}"/>
    <cellStyle name="r_newmrgr_GM UT116_J 2" xfId="9906" xr:uid="{68CD772B-9F67-4B30-955D-77524AD6F3B2}"/>
    <cellStyle name="r_newmrgr_GM UT116_OH &amp; NC Tax Return Workpapers" xfId="2846" xr:uid="{6178DB17-7270-4C8B-BB5D-C6D9CA09B66C}"/>
    <cellStyle name="r_newmrgr_GM UT116_OH &amp; NC Tax Return Workpapers 2" xfId="9907" xr:uid="{99E55D55-74FA-4A0F-9829-B4573EB42317}"/>
    <cellStyle name="r_newmrgr_GM UT116_P" xfId="2847" xr:uid="{E4BEE328-BBCA-4BBF-9439-505A3C025B24}"/>
    <cellStyle name="r_newmrgr_GM UT116_P 2" xfId="9908" xr:uid="{2BD2845A-0023-4252-9695-2521EA35BA77}"/>
    <cellStyle name="r_newmrgr_GM UT116_Q3" xfId="2848" xr:uid="{A75D9A0C-4114-4BA0-A697-07B99E3CED09}"/>
    <cellStyle name="r_newmrgr_GM UT116_Q3 2" xfId="9909" xr:uid="{DC608B18-5BE5-49ED-96B7-A307AF9E5F1E}"/>
    <cellStyle name="r_newmrgr_GM UT116_R2" xfId="2849" xr:uid="{ADF49AEF-5C30-482E-9EB3-565892A1299B}"/>
    <cellStyle name="r_newmrgr_GM UT116_R2 2" xfId="9910" xr:uid="{2CF3B983-948E-4328-B83A-EAD0DD4A0C16}"/>
    <cellStyle name="r_newmrgr_GM UT116_S3" xfId="2850" xr:uid="{2FB5657A-4402-4662-9E00-5515417F76CB}"/>
    <cellStyle name="r_newmrgr_GM UT116_S3 2" xfId="9911" xr:uid="{D9988662-02D4-469F-85CB-BD9C78144D7B}"/>
    <cellStyle name="r_newmrgr_GM UT116_Sheet1" xfId="2851" xr:uid="{704B7DC1-91BD-4D89-8994-7C828572F4A0}"/>
    <cellStyle name="r_newmrgr_GM UT116_Sheet1 2" xfId="9912" xr:uid="{C525FF89-5830-438E-98EC-3F1A425F59C0}"/>
    <cellStyle name="r_newmrgr_GM UT116_Trial Balance" xfId="2852" xr:uid="{2B6BC7CB-5146-407B-939D-DB58948B059D}"/>
    <cellStyle name="r_newmrgr_GM UT116_Trial Balance 2" xfId="9913" xr:uid="{3F2B4AE6-558B-4AA3-9A04-CAAC7E3675A0}"/>
    <cellStyle name="r_newmrgr_GM UT116_X1" xfId="2853" xr:uid="{EBDBC27F-41D4-4611-B132-837A19E2CD35}"/>
    <cellStyle name="r_newmrgr_GM UT116_X1 2" xfId="9914" xr:uid="{BCF5565E-6CEB-4AAD-8F4B-B155D5B55124}"/>
    <cellStyle name="r_newmrgr_Inventory by location - PBC" xfId="2854" xr:uid="{B21ACCAA-94AB-45D0-A5C7-66EDADF05713}"/>
    <cellStyle name="r_newmrgr_Inventory by location - PBC 2" xfId="9915" xr:uid="{9A87EE1F-9090-4A60-8CFB-CA384EFDEB3D}"/>
    <cellStyle name="r_newmrgr_IPDLAM GM slide" xfId="2855" xr:uid="{CB2917C4-CA35-4A96-A3DC-F1690A2FE6E4}"/>
    <cellStyle name="r_newmrgr_IPDLAM GM slide 2" xfId="9916" xr:uid="{9DFA293B-3B1F-410F-8048-5154C7AEEFB1}"/>
    <cellStyle name="r_newmrgr_IPDLAM GM slide_Inventory by location - PBC" xfId="2856" xr:uid="{30D78278-467A-4C42-AD28-B0BA942E4030}"/>
    <cellStyle name="r_newmrgr_IPDLAM GM slide_Inventory by location - PBC 2" xfId="9917" xr:uid="{1C43244F-79AD-4F5C-BB60-28B445ACDF00}"/>
    <cellStyle name="r_newmrgr_IPDLAM GM slide_Item#36 Apportionment Schedule-sales inv rent &amp;PR" xfId="2857" xr:uid="{F05FCBC4-6B94-4C4A-82EF-F401A3C52456}"/>
    <cellStyle name="r_newmrgr_IPDLAM GM slide_Item#36 Apportionment Schedule-sales inv rent &amp;PR 2" xfId="9918" xr:uid="{BDCF601E-C85F-4136-A685-52061DE99E73}"/>
    <cellStyle name="r_newmrgr_IPDLAM GM slide_Sheet1" xfId="2858" xr:uid="{5EEEEF0D-7948-4F7F-8E25-B5A84655B37D}"/>
    <cellStyle name="r_newmrgr_IPDLAM GM slide_Sheet1 2" xfId="9919" xr:uid="{956ACFF6-4621-4859-A7A1-0925B8569DE6}"/>
    <cellStyle name="r_newmrgr_IPDSLAM GM 7_7_03" xfId="2859" xr:uid="{493E6D10-D38F-4F2E-AE80-4FC04970FF9C}"/>
    <cellStyle name="r_newmrgr_IPDSLAM GM 7_7_03 2" xfId="9920" xr:uid="{4CE809C3-2E63-41EC-B663-EAE2F00296CB}"/>
    <cellStyle name="r_newmrgr_IPDSLAM GM 7_7_03_Art com PBC request 09042007 (2)" xfId="2860" xr:uid="{AF6728B6-2A7D-4C14-A96F-F19367352EE9}"/>
    <cellStyle name="r_newmrgr_IPDSLAM GM 7_7_03_Art com PBC request 09042007 (2) 2" xfId="9921" xr:uid="{5C5E0AA7-5273-4B4F-BF39-0BCE733D8414}"/>
    <cellStyle name="r_newmrgr_IPDSLAM GM 7_7_03_E1 - Federal Deferreds" xfId="2861" xr:uid="{8EAC9BA4-1326-4826-9E6C-D9C6FF810E08}"/>
    <cellStyle name="r_newmrgr_IPDSLAM GM 7_7_03_E1 - Federal Deferreds 2" xfId="9922" xr:uid="{B7295897-42B6-4BD0-9F7F-A2E40211A34E}"/>
    <cellStyle name="r_newmrgr_IPDSLAM GM 7_7_03_E3 - Foreign Deferreds" xfId="2862" xr:uid="{7667948B-8D19-4386-8FB3-740D27ECBBBF}"/>
    <cellStyle name="r_newmrgr_IPDSLAM GM 7_7_03_E3 - Foreign Deferreds 2" xfId="9923" xr:uid="{D39D8DC4-3106-46B6-9C1A-C132B3BC8A60}"/>
    <cellStyle name="r_newmrgr_IPDSLAM GM 7_7_03_Foreign Sales Summary" xfId="2863" xr:uid="{8C99E9A1-1079-4012-B2A2-1DB5CB371E27}"/>
    <cellStyle name="r_newmrgr_IPDSLAM GM 7_7_03_Foreign Sales Summary 2" xfId="9924" xr:uid="{904513BC-F221-47DD-994F-53C1752C013C}"/>
    <cellStyle name="r_newmrgr_IPDSLAM GM 7_7_03_I2" xfId="2864" xr:uid="{F2CB0D60-586A-48C3-88EE-B4070ECF6409}"/>
    <cellStyle name="r_newmrgr_IPDSLAM GM 7_7_03_I2 2" xfId="9925" xr:uid="{C62FD575-0000-434A-AA93-E9DE70EF259A}"/>
    <cellStyle name="r_newmrgr_IPDSLAM GM 7_7_03_J" xfId="2865" xr:uid="{8D70D870-580A-41D9-AB57-D2242DCC63B7}"/>
    <cellStyle name="r_newmrgr_IPDSLAM GM 7_7_03_J 2" xfId="9926" xr:uid="{411AD3B0-4C98-4EEE-A849-16A9B8002044}"/>
    <cellStyle name="r_newmrgr_IPDSLAM GM 7_7_03_OH &amp; NC Tax Return Workpapers" xfId="2866" xr:uid="{63B489D2-5A84-4782-8980-E9DED5AF5688}"/>
    <cellStyle name="r_newmrgr_IPDSLAM GM 7_7_03_OH &amp; NC Tax Return Workpapers 2" xfId="9927" xr:uid="{90D29E3F-FCE3-45F5-A41D-40103CDB23C4}"/>
    <cellStyle name="r_newmrgr_IPDSLAM GM 7_7_03_P" xfId="2867" xr:uid="{D9C7D7E0-72CA-40E1-BC0C-9A5E4BAC1040}"/>
    <cellStyle name="r_newmrgr_IPDSLAM GM 7_7_03_P 2" xfId="9928" xr:uid="{FA22181B-A995-418F-BAB7-51ACC3CEE448}"/>
    <cellStyle name="r_newmrgr_IPDSLAM GM 7_7_03_Q3" xfId="2868" xr:uid="{3363EF14-11EE-4146-8995-18720638D0C3}"/>
    <cellStyle name="r_newmrgr_IPDSLAM GM 7_7_03_Q3 2" xfId="9929" xr:uid="{DFF29F4E-819C-4780-8B61-40453947F27A}"/>
    <cellStyle name="r_newmrgr_IPDSLAM GM 7_7_03_R2" xfId="2869" xr:uid="{F689128E-BC7F-49DE-8B64-45883D10A29C}"/>
    <cellStyle name="r_newmrgr_IPDSLAM GM 7_7_03_R2 2" xfId="9930" xr:uid="{03121053-F13F-4F29-BEF9-A8B01669A20E}"/>
    <cellStyle name="r_newmrgr_IPDSLAM GM 7_7_03_S3" xfId="2870" xr:uid="{A5900878-8004-4233-B4FF-38A4F1A92C05}"/>
    <cellStyle name="r_newmrgr_IPDSLAM GM 7_7_03_S3 2" xfId="9931" xr:uid="{882C1D7D-CB61-4E40-B56E-5CE4352888BD}"/>
    <cellStyle name="r_newmrgr_IPDSLAM GM 7_7_03_Sheet1" xfId="2871" xr:uid="{D8731E21-BCEE-4140-99EC-05F836F03861}"/>
    <cellStyle name="r_newmrgr_IPDSLAM GM 7_7_03_Sheet1 2" xfId="9932" xr:uid="{06EB0F09-6927-4EFB-A89A-813D854D0694}"/>
    <cellStyle name="r_newmrgr_IPDSLAM GM 7_7_03_Trial Balance" xfId="2872" xr:uid="{4F47DB6F-DE8D-4D44-9012-0E07E637760A}"/>
    <cellStyle name="r_newmrgr_IPDSLAM GM 7_7_03_Trial Balance 2" xfId="9933" xr:uid="{3C47D3BF-71BE-403D-AC62-5D254A123D3B}"/>
    <cellStyle name="r_newmrgr_IPDSLAM GM 7_7_03_X1" xfId="2873" xr:uid="{D477D7DF-1AA0-4E59-9B6F-130063451492}"/>
    <cellStyle name="r_newmrgr_IPDSLAM GM 7_7_03_X1 2" xfId="9934" xr:uid="{6E138AF8-0CE2-4141-9215-10DBA22B9194}"/>
    <cellStyle name="r_newmrgr_IPDSLAM GM Q403" xfId="2874" xr:uid="{9AEC9B7F-C74D-41EC-9803-69FFEE0230DB}"/>
    <cellStyle name="r_newmrgr_IPDSLAM GM Q403 2" xfId="9935" xr:uid="{7C6D1A79-837F-498C-8FB4-575345C008AD}"/>
    <cellStyle name="r_newmrgr_IPDSLAM GM Q403_Art com PBC request 09042007 (2)" xfId="2875" xr:uid="{CB98308A-F6CB-4F54-931B-2AEF0D0A5CBF}"/>
    <cellStyle name="r_newmrgr_IPDSLAM GM Q403_Art com PBC request 09042007 (2) 2" xfId="9936" xr:uid="{A624618F-BD9C-4608-8A52-9B9BBE82F70F}"/>
    <cellStyle name="r_newmrgr_IPDSLAM GM Q403_E1 - Federal Deferreds" xfId="2876" xr:uid="{601C5E8E-A378-456B-BBE7-0E6D7F7F18A4}"/>
    <cellStyle name="r_newmrgr_IPDSLAM GM Q403_E1 - Federal Deferreds 2" xfId="9937" xr:uid="{EBE96D4E-CE59-4F90-8CF1-1F05BFE0131C}"/>
    <cellStyle name="r_newmrgr_IPDSLAM GM Q403_E3 - Foreign Deferreds" xfId="2877" xr:uid="{FCA4868D-6C19-4C7E-86B6-0ADF546EDCB7}"/>
    <cellStyle name="r_newmrgr_IPDSLAM GM Q403_E3 - Foreign Deferreds 2" xfId="9938" xr:uid="{2C3DF033-BF1B-4F6D-909E-C98AC18B1623}"/>
    <cellStyle name="r_newmrgr_IPDSLAM GM Q403_Foreign Sales Summary" xfId="2878" xr:uid="{F2CBC5EF-34C5-45D8-BF38-7AD2F9E5B522}"/>
    <cellStyle name="r_newmrgr_IPDSLAM GM Q403_Foreign Sales Summary 2" xfId="9939" xr:uid="{840FDC5D-5F01-4790-84A7-17C4D085A185}"/>
    <cellStyle name="r_newmrgr_IPDSLAM GM Q403_I2" xfId="2879" xr:uid="{28BFE4FC-2020-4B5E-BFAA-56AE3FA9D14C}"/>
    <cellStyle name="r_newmrgr_IPDSLAM GM Q403_I2 2" xfId="9940" xr:uid="{8FEDAA85-B8C5-4168-A656-880E363AF1E5}"/>
    <cellStyle name="r_newmrgr_IPDSLAM GM Q403_J" xfId="2880" xr:uid="{181242BB-A582-4897-A80C-FD2675BD29B5}"/>
    <cellStyle name="r_newmrgr_IPDSLAM GM Q403_J 2" xfId="9941" xr:uid="{66CD56D8-DF20-4B1C-BE5E-FA3EA9AE9E9F}"/>
    <cellStyle name="r_newmrgr_IPDSLAM GM Q403_OH &amp; NC Tax Return Workpapers" xfId="2881" xr:uid="{3DE97B95-A0D2-4037-80E5-E9DE4C5F0333}"/>
    <cellStyle name="r_newmrgr_IPDSLAM GM Q403_OH &amp; NC Tax Return Workpapers 2" xfId="9942" xr:uid="{E0A1D5FF-3BCC-4210-BA1E-D62BB4FDB16A}"/>
    <cellStyle name="r_newmrgr_IPDSLAM GM Q403_P" xfId="2882" xr:uid="{D7B7B1D9-DF17-4379-B003-7142BE337318}"/>
    <cellStyle name="r_newmrgr_IPDSLAM GM Q403_P 2" xfId="9943" xr:uid="{04666A39-E00A-4A86-86EE-6A6C0ECD9C58}"/>
    <cellStyle name="r_newmrgr_IPDSLAM GM Q403_Q3" xfId="2883" xr:uid="{94D9AB42-C379-4B13-B313-8A242ED856F9}"/>
    <cellStyle name="r_newmrgr_IPDSLAM GM Q403_Q3 2" xfId="9944" xr:uid="{409CA4AE-578D-4EE0-B5D8-34CBA9A4EED0}"/>
    <cellStyle name="r_newmrgr_IPDSLAM GM Q403_R2" xfId="2884" xr:uid="{0B2A4D72-1B62-499E-969D-B52F4AB06B09}"/>
    <cellStyle name="r_newmrgr_IPDSLAM GM Q403_R2 2" xfId="9945" xr:uid="{2E8B2D91-1B14-4628-8F81-4A091E920BCE}"/>
    <cellStyle name="r_newmrgr_IPDSLAM GM Q403_S3" xfId="2885" xr:uid="{32627362-CF40-44F0-B70F-EDFFB77D1B91}"/>
    <cellStyle name="r_newmrgr_IPDSLAM GM Q403_S3 2" xfId="9946" xr:uid="{2CEB3B22-BF20-4CA5-A905-B3DB6C28077E}"/>
    <cellStyle name="r_newmrgr_IPDSLAM GM Q403_Sheet1" xfId="2886" xr:uid="{A84E5AF2-F826-4D1F-B53A-1F4B2BC2F5AC}"/>
    <cellStyle name="r_newmrgr_IPDSLAM GM Q403_Sheet1 2" xfId="9947" xr:uid="{B6F30D60-075B-416B-AFC8-AE7E46DF9CCB}"/>
    <cellStyle name="r_newmrgr_IPDSLAM GM Q403_Trial Balance" xfId="2887" xr:uid="{3CD5E0F8-8DC2-4F6F-BA92-357287423CB4}"/>
    <cellStyle name="r_newmrgr_IPDSLAM GM Q403_Trial Balance 2" xfId="9948" xr:uid="{06692A4E-B7D2-46C4-A8B7-952902832B46}"/>
    <cellStyle name="r_newmrgr_IPDSLAM GM Q403_X1" xfId="2888" xr:uid="{ADCCB6F8-C4D7-472D-8F62-4A13F161E511}"/>
    <cellStyle name="r_newmrgr_IPDSLAM GM Q403_X1 2" xfId="9949" xr:uid="{336947FA-9E70-47B1-983B-85B2E0F41376}"/>
    <cellStyle name="r_newmrgr_Item#36 Apportionment Schedule-sales inv rent &amp;PR" xfId="2889" xr:uid="{D6260E55-C413-416C-8F95-7D6EEC6C2430}"/>
    <cellStyle name="r_newmrgr_Item#36 Apportionment Schedule-sales inv rent &amp;PR 2" xfId="9950" xr:uid="{BE5F4F16-6B1E-4575-BF20-B08F721D8240}"/>
    <cellStyle name="r_newmrgr_Mgmt Meeting-Product GM Q1 03_Updated" xfId="2890" xr:uid="{ED70F025-3D54-470C-875F-4C5DADC603DB}"/>
    <cellStyle name="r_newmrgr_Mgmt Meeting-Product GM Q1 03_Updated 2" xfId="9951" xr:uid="{A196E341-2A7C-49DF-9FB4-7DE454FF7348}"/>
    <cellStyle name="r_newmrgr_Mgmt Meeting-Product GM Q1 03_Updated_Art com PBC request 09042007 (2)" xfId="2891" xr:uid="{4627E71E-6507-449D-83D7-C78DA05819CC}"/>
    <cellStyle name="r_newmrgr_Mgmt Meeting-Product GM Q1 03_Updated_Art com PBC request 09042007 (2) 2" xfId="9952" xr:uid="{FD92A50E-F57C-45CE-8C65-E5732FA6DB71}"/>
    <cellStyle name="r_newmrgr_Mgmt Meeting-Product GM Q1 03_Updated_E1 - Federal Deferreds" xfId="2892" xr:uid="{A6AF71C5-CBF6-4556-ADBC-43DE60185631}"/>
    <cellStyle name="r_newmrgr_Mgmt Meeting-Product GM Q1 03_Updated_E1 - Federal Deferreds 2" xfId="9953" xr:uid="{3AF56B27-AAEC-443D-90F2-66B272E551C3}"/>
    <cellStyle name="r_newmrgr_Mgmt Meeting-Product GM Q1 03_Updated_E3 - Foreign Deferreds" xfId="2893" xr:uid="{455F74D5-5E6B-4045-8277-255E0BC2015B}"/>
    <cellStyle name="r_newmrgr_Mgmt Meeting-Product GM Q1 03_Updated_E3 - Foreign Deferreds 2" xfId="9954" xr:uid="{C1D2F75C-B6BD-4FFD-87FB-06BC297E297B}"/>
    <cellStyle name="r_newmrgr_Mgmt Meeting-Product GM Q1 03_Updated_Foreign Sales Summary" xfId="2894" xr:uid="{3F9EAA5C-58E0-4D7A-864F-AC4F42CD7198}"/>
    <cellStyle name="r_newmrgr_Mgmt Meeting-Product GM Q1 03_Updated_Foreign Sales Summary 2" xfId="9955" xr:uid="{13D79550-ADA6-4B39-8656-20988B965D15}"/>
    <cellStyle name="r_newmrgr_Mgmt Meeting-Product GM Q1 03_Updated_I2" xfId="2895" xr:uid="{1AEE245B-6883-4D85-BA4E-C9176B6C4AA9}"/>
    <cellStyle name="r_newmrgr_Mgmt Meeting-Product GM Q1 03_Updated_I2 2" xfId="9956" xr:uid="{E84E79F5-90DC-4CD5-B533-D56010E92365}"/>
    <cellStyle name="r_newmrgr_Mgmt Meeting-Product GM Q1 03_Updated_J" xfId="2896" xr:uid="{22F6ED0F-5D61-4424-BAF3-86685AC15CBA}"/>
    <cellStyle name="r_newmrgr_Mgmt Meeting-Product GM Q1 03_Updated_J 2" xfId="9957" xr:uid="{6275D681-6A9A-49E5-8946-F4CE5EE46A17}"/>
    <cellStyle name="r_newmrgr_Mgmt Meeting-Product GM Q1 03_Updated_OH &amp; NC Tax Return Workpapers" xfId="2897" xr:uid="{9494A6AF-7384-4487-B3A1-2A749D8F7C5B}"/>
    <cellStyle name="r_newmrgr_Mgmt Meeting-Product GM Q1 03_Updated_OH &amp; NC Tax Return Workpapers 2" xfId="9958" xr:uid="{463E388C-48A7-4462-BCA4-36ED2413DBCF}"/>
    <cellStyle name="r_newmrgr_Mgmt Meeting-Product GM Q1 03_Updated_P" xfId="2898" xr:uid="{9255B6B9-F01F-4AC5-B51B-54789F8DEE0E}"/>
    <cellStyle name="r_newmrgr_Mgmt Meeting-Product GM Q1 03_Updated_P 2" xfId="9959" xr:uid="{E9EA8DF4-7E17-483C-A8F9-7B143E1302F2}"/>
    <cellStyle name="r_newmrgr_Mgmt Meeting-Product GM Q1 03_Updated_Q3" xfId="2899" xr:uid="{2981ED86-39C8-4ACB-BE44-F3EA6A51033C}"/>
    <cellStyle name="r_newmrgr_Mgmt Meeting-Product GM Q1 03_Updated_Q3 2" xfId="9960" xr:uid="{43179060-ADDC-43A9-9466-36B0E5B53BC2}"/>
    <cellStyle name="r_newmrgr_Mgmt Meeting-Product GM Q1 03_Updated_R2" xfId="2900" xr:uid="{AA9C23A1-B18D-4B43-A819-581B9B3FA537}"/>
    <cellStyle name="r_newmrgr_Mgmt Meeting-Product GM Q1 03_Updated_R2 2" xfId="9961" xr:uid="{B81FB5B9-CAFD-4C08-B839-3E9EFEB6DA7C}"/>
    <cellStyle name="r_newmrgr_Mgmt Meeting-Product GM Q1 03_Updated_S3" xfId="2901" xr:uid="{C2ED00B0-2119-40A0-86B8-5E321E25A260}"/>
    <cellStyle name="r_newmrgr_Mgmt Meeting-Product GM Q1 03_Updated_S3 2" xfId="9962" xr:uid="{D9984D0F-355D-4700-A64C-7D0F3DE68B7C}"/>
    <cellStyle name="r_newmrgr_Mgmt Meeting-Product GM Q1 03_Updated_Sheet1" xfId="2902" xr:uid="{AF56CD41-9579-40E1-9974-01247C5AA9F7}"/>
    <cellStyle name="r_newmrgr_Mgmt Meeting-Product GM Q1 03_Updated_Sheet1 2" xfId="9963" xr:uid="{34952C6D-03B7-4BCF-9DE3-39435A0CBBF9}"/>
    <cellStyle name="r_newmrgr_Mgmt Meeting-Product GM Q1 03_Updated_Trial Balance" xfId="2903" xr:uid="{FC041177-0519-48FD-9229-C41DF8941831}"/>
    <cellStyle name="r_newmrgr_Mgmt Meeting-Product GM Q1 03_Updated_Trial Balance 2" xfId="9964" xr:uid="{0C30B85E-ED8D-4EF7-9C92-FDA0DAF2CB29}"/>
    <cellStyle name="r_newmrgr_Mgmt Meeting-Product GM Q1 03_Updated_X1" xfId="2904" xr:uid="{912A5AA5-DF12-4E29-860B-FAE24C65BA8A}"/>
    <cellStyle name="r_newmrgr_Mgmt Meeting-Product GM Q1 03_Updated_X1 2" xfId="9965" xr:uid="{F19C0846-C146-472B-B2AF-230C3096DCE8}"/>
    <cellStyle name="r_newmrgr_Mgmt Meeting-Product GM Q1 03_Updated1" xfId="2905" xr:uid="{61664C86-5831-44FC-8298-0010C0BCDB71}"/>
    <cellStyle name="r_newmrgr_Mgmt Meeting-Product GM Q1 03_Updated1 2" xfId="9966" xr:uid="{490C6838-DE8C-41D5-B923-D8046DF5E375}"/>
    <cellStyle name="r_newmrgr_Mgmt Meeting-Product GM Q1 03_Updated1_Art com PBC request 09042007 (2)" xfId="2906" xr:uid="{0D6B9FF5-D671-4D13-B79F-B1DB10704DBA}"/>
    <cellStyle name="r_newmrgr_Mgmt Meeting-Product GM Q1 03_Updated1_Art com PBC request 09042007 (2) 2" xfId="9967" xr:uid="{62FD718D-C64C-4EF0-8082-E13D059B8FB1}"/>
    <cellStyle name="r_newmrgr_Mgmt Meeting-Product GM Q1 03_Updated1_E1 - Federal Deferreds" xfId="2907" xr:uid="{A036AF2F-566F-4896-8DA5-1C6E344AA5C5}"/>
    <cellStyle name="r_newmrgr_Mgmt Meeting-Product GM Q1 03_Updated1_E1 - Federal Deferreds 2" xfId="9968" xr:uid="{39BAE7BC-5A7F-4444-8311-A8E3E81785F2}"/>
    <cellStyle name="r_newmrgr_Mgmt Meeting-Product GM Q1 03_Updated1_E3 - Foreign Deferreds" xfId="2908" xr:uid="{4E1B7836-8FD5-4590-81BF-342D3AE97C3B}"/>
    <cellStyle name="r_newmrgr_Mgmt Meeting-Product GM Q1 03_Updated1_E3 - Foreign Deferreds 2" xfId="9969" xr:uid="{571D17CB-7CB3-41B8-B37A-D019A1E0EE41}"/>
    <cellStyle name="r_newmrgr_Mgmt Meeting-Product GM Q1 03_Updated1_Foreign Sales Summary" xfId="2909" xr:uid="{B25EE94B-78ED-4E28-B465-F167014C6092}"/>
    <cellStyle name="r_newmrgr_Mgmt Meeting-Product GM Q1 03_Updated1_Foreign Sales Summary 2" xfId="9970" xr:uid="{6BF13E97-B074-4F32-B242-6C89A55CE8E8}"/>
    <cellStyle name="r_newmrgr_Mgmt Meeting-Product GM Q1 03_Updated1_I2" xfId="2910" xr:uid="{AA3AE829-EC35-4DA3-A6EA-D2BEF237F48F}"/>
    <cellStyle name="r_newmrgr_Mgmt Meeting-Product GM Q1 03_Updated1_I2 2" xfId="9971" xr:uid="{C00B8556-1DC7-4940-A1C2-B2BFF4827A44}"/>
    <cellStyle name="r_newmrgr_Mgmt Meeting-Product GM Q1 03_Updated1_J" xfId="2911" xr:uid="{B6A06F67-0C46-470C-9297-2FDB8EF1E771}"/>
    <cellStyle name="r_newmrgr_Mgmt Meeting-Product GM Q1 03_Updated1_J 2" xfId="9972" xr:uid="{D735BA9F-379B-4829-8D5E-B4A1E97608F6}"/>
    <cellStyle name="r_newmrgr_Mgmt Meeting-Product GM Q1 03_Updated1_OH &amp; NC Tax Return Workpapers" xfId="2912" xr:uid="{78096AFD-F851-444D-90FE-E486F496A3AF}"/>
    <cellStyle name="r_newmrgr_Mgmt Meeting-Product GM Q1 03_Updated1_OH &amp; NC Tax Return Workpapers 2" xfId="9973" xr:uid="{F19BC455-E505-4D6C-8F3F-F3ED37611173}"/>
    <cellStyle name="r_newmrgr_Mgmt Meeting-Product GM Q1 03_Updated1_P" xfId="2913" xr:uid="{EE7C1E78-8444-4CCA-8671-8F77F1B13B06}"/>
    <cellStyle name="r_newmrgr_Mgmt Meeting-Product GM Q1 03_Updated1_P 2" xfId="9974" xr:uid="{46CA6F2E-47AD-4FA6-9CF6-0DDEDA367B57}"/>
    <cellStyle name="r_newmrgr_Mgmt Meeting-Product GM Q1 03_Updated1_Q3" xfId="2914" xr:uid="{B4401E50-41C9-446A-AF1B-C06C6A50B57D}"/>
    <cellStyle name="r_newmrgr_Mgmt Meeting-Product GM Q1 03_Updated1_Q3 2" xfId="9975" xr:uid="{17BB4F66-E490-4B7F-A39F-6073D00EB0C3}"/>
    <cellStyle name="r_newmrgr_Mgmt Meeting-Product GM Q1 03_Updated1_R2" xfId="2915" xr:uid="{5DA3FD18-5789-4B90-8D47-74165E40E258}"/>
    <cellStyle name="r_newmrgr_Mgmt Meeting-Product GM Q1 03_Updated1_R2 2" xfId="9976" xr:uid="{9A8389EF-4D15-4407-ABE4-0D6989CE6061}"/>
    <cellStyle name="r_newmrgr_Mgmt Meeting-Product GM Q1 03_Updated1_S3" xfId="2916" xr:uid="{27E234A5-5550-44F0-9E8B-A600C466F09E}"/>
    <cellStyle name="r_newmrgr_Mgmt Meeting-Product GM Q1 03_Updated1_S3 2" xfId="9977" xr:uid="{78315F7B-761B-4149-8CE2-863794261F58}"/>
    <cellStyle name="r_newmrgr_Mgmt Meeting-Product GM Q1 03_Updated1_Sheet1" xfId="2917" xr:uid="{E7EDFAD1-0202-48D3-B13A-BCEA578E1964}"/>
    <cellStyle name="r_newmrgr_Mgmt Meeting-Product GM Q1 03_Updated1_Sheet1 2" xfId="9978" xr:uid="{8984C2ED-539E-41EC-9EDA-BA9CC15299D8}"/>
    <cellStyle name="r_newmrgr_Mgmt Meeting-Product GM Q1 03_Updated1_Trial Balance" xfId="2918" xr:uid="{74E499C6-3372-4CD4-A175-29EAA683FABF}"/>
    <cellStyle name="r_newmrgr_Mgmt Meeting-Product GM Q1 03_Updated1_Trial Balance 2" xfId="9979" xr:uid="{0C9994E9-586C-4E96-BE14-EB7928F36BDF}"/>
    <cellStyle name="r_newmrgr_Mgmt Meeting-Product GM Q1 03_Updated1_X1" xfId="2919" xr:uid="{26C3D844-1320-471B-8E74-FA7B2BDD9A17}"/>
    <cellStyle name="r_newmrgr_Mgmt Meeting-Product GM Q1 03_Updated1_X1 2" xfId="9980" xr:uid="{7FBCBA2B-B9BB-4CD0-A373-22236B0FCBF9}"/>
    <cellStyle name="r_newmrgr_Mgmt Meeting-Product GM Q1 04" xfId="2920" xr:uid="{A2C73C49-BC60-47F1-BB17-3F29259BE695}"/>
    <cellStyle name="r_newmrgr_Mgmt Meeting-Product GM Q1 04 2" xfId="9981" xr:uid="{61634741-718B-4D5F-8D3B-38F9ED228269}"/>
    <cellStyle name="r_newmrgr_Mgmt Meeting-Product GM Q1 04_Art com PBC request 09042007 (2)" xfId="2921" xr:uid="{0D9D8D0D-2FC8-41DD-82C0-FC73748FC2F6}"/>
    <cellStyle name="r_newmrgr_Mgmt Meeting-Product GM Q1 04_Art com PBC request 09042007 (2) 2" xfId="9982" xr:uid="{9522EFE9-084A-4303-BF13-E566FD90BBE2}"/>
    <cellStyle name="r_newmrgr_Mgmt Meeting-Product GM Q1 04_E1 - Federal Deferreds" xfId="2922" xr:uid="{B27D8614-C521-4A6D-9361-AC85FD2C2804}"/>
    <cellStyle name="r_newmrgr_Mgmt Meeting-Product GM Q1 04_E1 - Federal Deferreds 2" xfId="9983" xr:uid="{A1804BB6-EE54-44AF-B9D7-E6BFC83A7DCE}"/>
    <cellStyle name="r_newmrgr_Mgmt Meeting-Product GM Q1 04_E3 - Foreign Deferreds" xfId="2923" xr:uid="{C2966AFC-A658-44A6-B11B-4FC799676334}"/>
    <cellStyle name="r_newmrgr_Mgmt Meeting-Product GM Q1 04_E3 - Foreign Deferreds 2" xfId="9984" xr:uid="{2BA05C53-BC37-4B82-A940-6AA7B12458DC}"/>
    <cellStyle name="r_newmrgr_Mgmt Meeting-Product GM Q1 04_Foreign Sales Summary" xfId="2924" xr:uid="{07A9C483-4F14-407D-B894-902E36A5FC38}"/>
    <cellStyle name="r_newmrgr_Mgmt Meeting-Product GM Q1 04_Foreign Sales Summary 2" xfId="9985" xr:uid="{B220345C-498E-41E4-B33B-CA9B39E4D4B7}"/>
    <cellStyle name="r_newmrgr_Mgmt Meeting-Product GM Q1 04_I2" xfId="2925" xr:uid="{6A5DDC83-99CE-46AF-9A2A-CB481FE2391C}"/>
    <cellStyle name="r_newmrgr_Mgmt Meeting-Product GM Q1 04_I2 2" xfId="9986" xr:uid="{9FF29A0A-8DA2-4695-AFE1-CBB84F01B25E}"/>
    <cellStyle name="r_newmrgr_Mgmt Meeting-Product GM Q1 04_J" xfId="2926" xr:uid="{4E316DBC-A8F9-45F1-9F49-9EA774D227B5}"/>
    <cellStyle name="r_newmrgr_Mgmt Meeting-Product GM Q1 04_J 2" xfId="9987" xr:uid="{2AA7F20F-530F-4077-9440-B318DA270675}"/>
    <cellStyle name="r_newmrgr_Mgmt Meeting-Product GM Q1 04_OH &amp; NC Tax Return Workpapers" xfId="2927" xr:uid="{D63181FB-C8D2-4BA7-B860-754465162C60}"/>
    <cellStyle name="r_newmrgr_Mgmt Meeting-Product GM Q1 04_OH &amp; NC Tax Return Workpapers 2" xfId="9988" xr:uid="{D1257CAC-FEF4-4761-A9D3-3B47D0925CB0}"/>
    <cellStyle name="r_newmrgr_Mgmt Meeting-Product GM Q1 04_P" xfId="2928" xr:uid="{46DF5D92-9BB1-4918-BF46-7C257913F5E7}"/>
    <cellStyle name="r_newmrgr_Mgmt Meeting-Product GM Q1 04_P 2" xfId="9989" xr:uid="{F5C3AF12-91A5-4502-A220-A31EC547BCF6}"/>
    <cellStyle name="r_newmrgr_Mgmt Meeting-Product GM Q1 04_Q3" xfId="2929" xr:uid="{3C0C01FD-EB03-4DD8-BA87-6895D0CCE5C5}"/>
    <cellStyle name="r_newmrgr_Mgmt Meeting-Product GM Q1 04_Q3 2" xfId="9990" xr:uid="{7539A7C1-2AF9-47C8-9038-5395B8E8FEA0}"/>
    <cellStyle name="r_newmrgr_Mgmt Meeting-Product GM Q1 04_R2" xfId="2930" xr:uid="{EB6C4F52-3BF0-48EE-954F-88139D827494}"/>
    <cellStyle name="r_newmrgr_Mgmt Meeting-Product GM Q1 04_R2 2" xfId="9991" xr:uid="{CFFC5352-3A5F-44BE-BEFC-CA445A2AB95F}"/>
    <cellStyle name="r_newmrgr_Mgmt Meeting-Product GM Q1 04_S3" xfId="2931" xr:uid="{9FFA5717-2635-4692-844D-88E26C8D32DE}"/>
    <cellStyle name="r_newmrgr_Mgmt Meeting-Product GM Q1 04_S3 2" xfId="9992" xr:uid="{CA487CEC-07DC-4720-B52C-2BC19DB5A7EE}"/>
    <cellStyle name="r_newmrgr_Mgmt Meeting-Product GM Q1 04_Sheet1" xfId="2932" xr:uid="{EDBC6307-AE5C-4210-B0F3-50FE6C8C879B}"/>
    <cellStyle name="r_newmrgr_Mgmt Meeting-Product GM Q1 04_Sheet1 2" xfId="9993" xr:uid="{7DE9F036-465B-4D57-8A30-CB639DA607B6}"/>
    <cellStyle name="r_newmrgr_Mgmt Meeting-Product GM Q1 04_Trial Balance" xfId="2933" xr:uid="{6132173C-CBD9-421A-95DA-9792C57CF470}"/>
    <cellStyle name="r_newmrgr_Mgmt Meeting-Product GM Q1 04_Trial Balance 2" xfId="9994" xr:uid="{075E29DA-FBCD-4267-B6E7-DF83865DBF18}"/>
    <cellStyle name="r_newmrgr_Mgmt Meeting-Product GM Q1 04_X1" xfId="2934" xr:uid="{0B8998BC-E636-4AE0-A1A3-8038F2D627A5}"/>
    <cellStyle name="r_newmrgr_Mgmt Meeting-Product GM Q1 04_X1 2" xfId="9995" xr:uid="{D455DF35-FB30-4217-AEF2-BE29CC3044DE}"/>
    <cellStyle name="r_newmrgr_Mgmt Meeting-Product GM Q2 03_0701" xfId="2935" xr:uid="{C20FFEA5-2863-4AC6-9283-89123B5F207A}"/>
    <cellStyle name="r_newmrgr_Mgmt Meeting-Product GM Q2 03_0701 2" xfId="9996" xr:uid="{94AE2E79-1105-4944-9560-011AFA42973C}"/>
    <cellStyle name="r_newmrgr_Mgmt Meeting-Product GM Q2 03_0701_Art com PBC request 09042007 (2)" xfId="2936" xr:uid="{354E3D8A-3CBF-4E1A-B99A-AD7430A12B0F}"/>
    <cellStyle name="r_newmrgr_Mgmt Meeting-Product GM Q2 03_0701_Art com PBC request 09042007 (2) 2" xfId="9997" xr:uid="{019AE0A5-4AE5-4AF9-89E2-A9A42E6ED97B}"/>
    <cellStyle name="r_newmrgr_Mgmt Meeting-Product GM Q2 03_0701_E1 - Federal Deferreds" xfId="2937" xr:uid="{09234E94-0ED1-4E6A-A063-3523B30BB20A}"/>
    <cellStyle name="r_newmrgr_Mgmt Meeting-Product GM Q2 03_0701_E1 - Federal Deferreds 2" xfId="9998" xr:uid="{185DB62A-7EB2-4CCA-AA1A-58792136CD81}"/>
    <cellStyle name="r_newmrgr_Mgmt Meeting-Product GM Q2 03_0701_E3 - Foreign Deferreds" xfId="2938" xr:uid="{A4A9461D-619C-474F-900B-0D21F9468B9B}"/>
    <cellStyle name="r_newmrgr_Mgmt Meeting-Product GM Q2 03_0701_E3 - Foreign Deferreds 2" xfId="9999" xr:uid="{5AD2EDD7-A222-4029-A39B-39B9F5C650EC}"/>
    <cellStyle name="r_newmrgr_Mgmt Meeting-Product GM Q2 03_0701_Foreign Sales Summary" xfId="2939" xr:uid="{5D7B1F2D-D0B8-4843-A39E-ECFAF4C0671C}"/>
    <cellStyle name="r_newmrgr_Mgmt Meeting-Product GM Q2 03_0701_Foreign Sales Summary 2" xfId="10000" xr:uid="{35EB9740-1BB1-4B10-BC81-7728E23586CE}"/>
    <cellStyle name="r_newmrgr_Mgmt Meeting-Product GM Q2 03_0701_I2" xfId="2940" xr:uid="{957BB363-D9EE-46A7-A71F-6C30E63A6AD3}"/>
    <cellStyle name="r_newmrgr_Mgmt Meeting-Product GM Q2 03_0701_I2 2" xfId="10001" xr:uid="{4652B0F9-66D6-4786-BA36-BC7FF763BC6F}"/>
    <cellStyle name="r_newmrgr_Mgmt Meeting-Product GM Q2 03_0701_J" xfId="2941" xr:uid="{E534F41E-2D0B-4FF5-8AA3-87BB4D827110}"/>
    <cellStyle name="r_newmrgr_Mgmt Meeting-Product GM Q2 03_0701_J 2" xfId="10002" xr:uid="{8924B2A8-8426-487B-A474-2E542AF6BA6E}"/>
    <cellStyle name="r_newmrgr_Mgmt Meeting-Product GM Q2 03_0701_OH &amp; NC Tax Return Workpapers" xfId="2942" xr:uid="{3254BB68-FC4F-4BDD-9A80-4F4F56FF5750}"/>
    <cellStyle name="r_newmrgr_Mgmt Meeting-Product GM Q2 03_0701_OH &amp; NC Tax Return Workpapers 2" xfId="10003" xr:uid="{AF88EE42-C5BE-4A61-97F0-5A0F7CC7269F}"/>
    <cellStyle name="r_newmrgr_Mgmt Meeting-Product GM Q2 03_0701_P" xfId="2943" xr:uid="{F09FA743-A59C-4865-A079-C7D8A7CEA959}"/>
    <cellStyle name="r_newmrgr_Mgmt Meeting-Product GM Q2 03_0701_P 2" xfId="10004" xr:uid="{FF87583C-AEB5-45F4-BD82-F0FC0ADB40C7}"/>
    <cellStyle name="r_newmrgr_Mgmt Meeting-Product GM Q2 03_0701_Q3" xfId="2944" xr:uid="{7CEAD73B-105F-433C-AC93-002263478F80}"/>
    <cellStyle name="r_newmrgr_Mgmt Meeting-Product GM Q2 03_0701_Q3 2" xfId="10005" xr:uid="{5AE91E88-E351-41A8-BE4A-FD8270CB0E27}"/>
    <cellStyle name="r_newmrgr_Mgmt Meeting-Product GM Q2 03_0701_R2" xfId="2945" xr:uid="{E3404E67-2611-45AB-8753-0AF89416FD80}"/>
    <cellStyle name="r_newmrgr_Mgmt Meeting-Product GM Q2 03_0701_R2 2" xfId="10006" xr:uid="{C91E3C96-3E63-42B4-BD95-ACC4BDA7394F}"/>
    <cellStyle name="r_newmrgr_Mgmt Meeting-Product GM Q2 03_0701_S3" xfId="2946" xr:uid="{7E7CE608-2050-4E6C-B539-0DAD5E3407D9}"/>
    <cellStyle name="r_newmrgr_Mgmt Meeting-Product GM Q2 03_0701_S3 2" xfId="10007" xr:uid="{23C8E282-3F29-416C-B8B0-FC0674B6595F}"/>
    <cellStyle name="r_newmrgr_Mgmt Meeting-Product GM Q2 03_0701_Sheet1" xfId="2947" xr:uid="{B798E1E1-4FD4-45DA-8191-DC3286E6A6F4}"/>
    <cellStyle name="r_newmrgr_Mgmt Meeting-Product GM Q2 03_0701_Sheet1 2" xfId="10008" xr:uid="{26D828E3-469D-4AC6-A548-2AEEDE486734}"/>
    <cellStyle name="r_newmrgr_Mgmt Meeting-Product GM Q2 03_0701_Trial Balance" xfId="2948" xr:uid="{C0F11DA3-8AC5-42F4-B794-FBEB25AEF21B}"/>
    <cellStyle name="r_newmrgr_Mgmt Meeting-Product GM Q2 03_0701_Trial Balance 2" xfId="10009" xr:uid="{56F7AD18-9522-4BB3-8B8C-5CFF1C7B384B}"/>
    <cellStyle name="r_newmrgr_Mgmt Meeting-Product GM Q2 03_0701_X1" xfId="2949" xr:uid="{0EE27940-10B2-4D72-83FA-57C70AFD2E89}"/>
    <cellStyle name="r_newmrgr_Mgmt Meeting-Product GM Q2 03_0701_X1 2" xfId="10010" xr:uid="{DFC24BEF-3EC9-445C-A926-8EFC8D2486BB}"/>
    <cellStyle name="r_newmrgr_Mgmt Meeting-Product GM Q3 03" xfId="2950" xr:uid="{BBDF8785-669A-4F28-8697-7E5D5F124BA8}"/>
    <cellStyle name="r_newmrgr_Mgmt Meeting-Product GM Q3 03 2" xfId="10011" xr:uid="{A11A2C6B-F6C6-4CD1-B6EA-8C647117B240}"/>
    <cellStyle name="r_newmrgr_Mgmt Meeting-Product GM Q3 03_Art com PBC request 09042007 (2)" xfId="2951" xr:uid="{9E84802A-388C-4F40-9C68-ABF5F205C71E}"/>
    <cellStyle name="r_newmrgr_Mgmt Meeting-Product GM Q3 03_Art com PBC request 09042007 (2) 2" xfId="10012" xr:uid="{8465C09A-CC4E-461C-99B9-8D6C5B413991}"/>
    <cellStyle name="r_newmrgr_Mgmt Meeting-Product GM Q3 03_E1 - Federal Deferreds" xfId="2952" xr:uid="{9A754FAD-6717-400C-939F-68987E2295B9}"/>
    <cellStyle name="r_newmrgr_Mgmt Meeting-Product GM Q3 03_E1 - Federal Deferreds 2" xfId="10013" xr:uid="{A138D889-4E07-4D8C-B040-05CBCC39BCBE}"/>
    <cellStyle name="r_newmrgr_Mgmt Meeting-Product GM Q3 03_E3 - Foreign Deferreds" xfId="2953" xr:uid="{03A84FB9-4048-4B25-AD01-761CDDA4A94C}"/>
    <cellStyle name="r_newmrgr_Mgmt Meeting-Product GM Q3 03_E3 - Foreign Deferreds 2" xfId="10014" xr:uid="{8FCF8CBF-B622-4857-AD69-A59588AAB693}"/>
    <cellStyle name="r_newmrgr_Mgmt Meeting-Product GM Q3 03_Foreign Sales Summary" xfId="2954" xr:uid="{CAF12D79-9DEF-4EDC-919C-24D78FE1AE87}"/>
    <cellStyle name="r_newmrgr_Mgmt Meeting-Product GM Q3 03_Foreign Sales Summary 2" xfId="10015" xr:uid="{0152AA75-1D3C-4C22-952F-CFEF2DF7ED4E}"/>
    <cellStyle name="r_newmrgr_Mgmt Meeting-Product GM Q3 03_I2" xfId="2955" xr:uid="{620E675E-F312-401E-B9D0-EF1976EAF19E}"/>
    <cellStyle name="r_newmrgr_Mgmt Meeting-Product GM Q3 03_I2 2" xfId="10016" xr:uid="{1755E609-4F1E-45DF-84F2-A912EA78CB29}"/>
    <cellStyle name="r_newmrgr_Mgmt Meeting-Product GM Q3 03_J" xfId="2956" xr:uid="{714D228B-A78E-42E6-A112-D6313E0FB506}"/>
    <cellStyle name="r_newmrgr_Mgmt Meeting-Product GM Q3 03_J 2" xfId="10017" xr:uid="{ACA00776-AE93-4A75-8BA9-4C275DEADAA3}"/>
    <cellStyle name="r_newmrgr_Mgmt Meeting-Product GM Q3 03_OH &amp; NC Tax Return Workpapers" xfId="2957" xr:uid="{58C84B34-B375-46D5-B2FB-99901FB8F761}"/>
    <cellStyle name="r_newmrgr_Mgmt Meeting-Product GM Q3 03_OH &amp; NC Tax Return Workpapers 2" xfId="10018" xr:uid="{181FA1C3-D90B-4878-9CC2-F83B0658974B}"/>
    <cellStyle name="r_newmrgr_Mgmt Meeting-Product GM Q3 03_P" xfId="2958" xr:uid="{41CF8872-CD2D-47E2-B8DA-8212E37C66F5}"/>
    <cellStyle name="r_newmrgr_Mgmt Meeting-Product GM Q3 03_P 2" xfId="10019" xr:uid="{01AEF929-7833-410A-B665-0E8360FB7030}"/>
    <cellStyle name="r_newmrgr_Mgmt Meeting-Product GM Q3 03_Q3" xfId="2959" xr:uid="{00F20EA2-4659-432A-A5BC-EA2E832407A3}"/>
    <cellStyle name="r_newmrgr_Mgmt Meeting-Product GM Q3 03_Q3 2" xfId="10020" xr:uid="{17B96AFB-262E-41F5-A221-F58F4061A980}"/>
    <cellStyle name="r_newmrgr_Mgmt Meeting-Product GM Q3 03_R2" xfId="2960" xr:uid="{3243CB2F-4927-40B4-865D-C3C548D4FA94}"/>
    <cellStyle name="r_newmrgr_Mgmt Meeting-Product GM Q3 03_R2 2" xfId="10021" xr:uid="{334C20C6-08A3-49CA-9EAD-49A091BD4081}"/>
    <cellStyle name="r_newmrgr_Mgmt Meeting-Product GM Q3 03_S3" xfId="2961" xr:uid="{5622999A-69D9-4EE6-A5C0-F3336EEF7B56}"/>
    <cellStyle name="r_newmrgr_Mgmt Meeting-Product GM Q3 03_S3 2" xfId="10022" xr:uid="{59305CBA-510D-47AB-8D68-97D85EC09786}"/>
    <cellStyle name="r_newmrgr_Mgmt Meeting-Product GM Q3 03_Sheet1" xfId="2962" xr:uid="{784447D4-D5CE-45D1-880C-CFC64F56240B}"/>
    <cellStyle name="r_newmrgr_Mgmt Meeting-Product GM Q3 03_Sheet1 2" xfId="10023" xr:uid="{BC3DC5DE-6E1B-4EAB-B46B-1BA56441F4A9}"/>
    <cellStyle name="r_newmrgr_Mgmt Meeting-Product GM Q3 03_Trial Balance" xfId="2963" xr:uid="{2894787D-5506-4E48-8384-77D691E8BCF0}"/>
    <cellStyle name="r_newmrgr_Mgmt Meeting-Product GM Q3 03_Trial Balance 2" xfId="10024" xr:uid="{55DABFF7-3E8B-465F-9663-BB0B76FC809F}"/>
    <cellStyle name="r_newmrgr_Mgmt Meeting-Product GM Q3 03_X1" xfId="2964" xr:uid="{8B7505D0-8378-494A-A223-FFD29B7CD395}"/>
    <cellStyle name="r_newmrgr_Mgmt Meeting-Product GM Q3 03_X1 2" xfId="10025" xr:uid="{58D5211E-D4F3-465B-BDE4-597CBFD195F0}"/>
    <cellStyle name="r_newmrgr_Mgmt Meeting-Product GM Q3 04" xfId="2965" xr:uid="{72222DDE-2416-45C2-A0A9-F8B086D34D19}"/>
    <cellStyle name="r_newmrgr_Mgmt Meeting-Product GM Q3 04 2" xfId="10026" xr:uid="{5EDA1C1E-5CFE-4172-98EF-792F10B7E431}"/>
    <cellStyle name="r_newmrgr_Mgmt Meeting-Product GM Q3 04_Art com PBC request 09042007 (2)" xfId="2981" xr:uid="{FF84B0D5-0444-466B-93ED-803DE570E0D4}"/>
    <cellStyle name="r_newmrgr_Mgmt Meeting-Product GM Q3 04_Art com PBC request 09042007 (2) 2" xfId="10042" xr:uid="{AE8F89C3-8775-4007-9AC9-734E60A35AFC}"/>
    <cellStyle name="r_newmrgr_Mgmt Meeting-Product GM Q3 04_E1 - Federal Deferreds" xfId="2982" xr:uid="{44591E9D-1D04-4EAE-BBD3-56CCB170342B}"/>
    <cellStyle name="r_newmrgr_Mgmt Meeting-Product GM Q3 04_E1 - Federal Deferreds 2" xfId="10043" xr:uid="{7962EBFC-58DE-4200-9A9C-B82560D943F9}"/>
    <cellStyle name="r_newmrgr_Mgmt Meeting-Product GM Q3 04_E3 - Foreign Deferreds" xfId="2983" xr:uid="{79C58FA0-208F-4AD5-B9B1-AA7BC8A10F82}"/>
    <cellStyle name="r_newmrgr_Mgmt Meeting-Product GM Q3 04_E3 - Foreign Deferreds 2" xfId="10044" xr:uid="{3EC1097D-48B7-489B-947B-0A3E30DCB9DB}"/>
    <cellStyle name="r_newmrgr_Mgmt Meeting-Product GM Q3 04_Foreign Sales Summary" xfId="2984" xr:uid="{9A0E8108-3EE1-4558-9604-732B3C4B5486}"/>
    <cellStyle name="r_newmrgr_Mgmt Meeting-Product GM Q3 04_Foreign Sales Summary 2" xfId="10045" xr:uid="{D1030B2A-95C9-43DB-846F-33A2BFC9F12D}"/>
    <cellStyle name="r_newmrgr_Mgmt Meeting-Product GM Q3 04_I2" xfId="2985" xr:uid="{FF7D0557-8861-4926-B9A1-7842931136F2}"/>
    <cellStyle name="r_newmrgr_Mgmt Meeting-Product GM Q3 04_I2 2" xfId="10046" xr:uid="{715A45BC-3A1D-4383-B361-9F8B03BF6E43}"/>
    <cellStyle name="r_newmrgr_Mgmt Meeting-Product GM Q3 04_J" xfId="2986" xr:uid="{10BDBCC2-DFE7-46F3-BD91-442B820A7BA5}"/>
    <cellStyle name="r_newmrgr_Mgmt Meeting-Product GM Q3 04_J 2" xfId="10047" xr:uid="{283EA0E2-3A51-431A-A7DA-289246D97F00}"/>
    <cellStyle name="r_newmrgr_Mgmt Meeting-Product GM Q3 04_OH &amp; NC Tax Return Workpapers" xfId="2987" xr:uid="{E312EE30-E550-4854-9A84-0C7C25EB5AEC}"/>
    <cellStyle name="r_newmrgr_Mgmt Meeting-Product GM Q3 04_OH &amp; NC Tax Return Workpapers 2" xfId="10048" xr:uid="{5B1C50B1-E0DB-441C-AECE-D2E613FDA138}"/>
    <cellStyle name="r_newmrgr_Mgmt Meeting-Product GM Q3 04_P" xfId="2988" xr:uid="{6D2AA70E-C3C5-47A4-B5E1-E3B70CB0E5B6}"/>
    <cellStyle name="r_newmrgr_Mgmt Meeting-Product GM Q3 04_P 2" xfId="10049" xr:uid="{0BB4ABD8-FCFC-4241-B854-CFA8DBE945C2}"/>
    <cellStyle name="r_newmrgr_Mgmt Meeting-Product GM Q3 04_Q3" xfId="2989" xr:uid="{6BA4418A-5CD7-43DB-9080-FA5116E88EE3}"/>
    <cellStyle name="r_newmrgr_Mgmt Meeting-Product GM Q3 04_Q3 2" xfId="10050" xr:uid="{493D2F17-334A-40D8-9C0C-396ADB1C5839}"/>
    <cellStyle name="r_newmrgr_Mgmt Meeting-Product GM Q3 04_R2" xfId="2990" xr:uid="{23E43B26-EFB3-4132-AE7A-330A718BE42F}"/>
    <cellStyle name="r_newmrgr_Mgmt Meeting-Product GM Q3 04_R2 2" xfId="10051" xr:uid="{C32EF466-8FAD-4D94-99E4-5C768B31CFE8}"/>
    <cellStyle name="r_newmrgr_Mgmt Meeting-Product GM Q3 04_S3" xfId="2991" xr:uid="{CF35D557-E0BD-4ADF-AD08-DD50A56FD6B7}"/>
    <cellStyle name="r_newmrgr_Mgmt Meeting-Product GM Q3 04_S3 2" xfId="10052" xr:uid="{79CAEAAA-C265-474A-A812-199DC0971DF1}"/>
    <cellStyle name="r_newmrgr_Mgmt Meeting-Product GM Q3 04_Sheet1" xfId="2992" xr:uid="{E3412D76-122E-42AA-9C8E-043E9665A985}"/>
    <cellStyle name="r_newmrgr_Mgmt Meeting-Product GM Q3 04_Sheet1 2" xfId="10053" xr:uid="{86F791BD-B946-48D6-9B14-A38973B0AFAF}"/>
    <cellStyle name="r_newmrgr_Mgmt Meeting-Product GM Q3 04_Trial Balance" xfId="2993" xr:uid="{4B701535-7E12-4D68-98D6-60F39B488FE0}"/>
    <cellStyle name="r_newmrgr_Mgmt Meeting-Product GM Q3 04_Trial Balance 2" xfId="10054" xr:uid="{0B063DAF-1EDE-49E4-86BB-DF609E096FED}"/>
    <cellStyle name="r_newmrgr_Mgmt Meeting-Product GM Q3 04_X1" xfId="2994" xr:uid="{0ED62FA4-6B73-4CE2-AC26-02E2FAD0F167}"/>
    <cellStyle name="r_newmrgr_Mgmt Meeting-Product GM Q3 04_X1 2" xfId="10055" xr:uid="{71A71345-9594-4CD4-960F-C12E5853E980}"/>
    <cellStyle name="r_newmrgr_Mgmt Meeting-Product GM Q3 04(Updated)" xfId="2966" xr:uid="{F813CE18-7014-4395-8123-B4AC7A9BF9C8}"/>
    <cellStyle name="r_newmrgr_Mgmt Meeting-Product GM Q3 04(Updated) 2" xfId="10027" xr:uid="{D8B64351-CC4E-40FD-83A8-EF9597D958FB}"/>
    <cellStyle name="r_newmrgr_Mgmt Meeting-Product GM Q3 04(Updated)_Art com PBC request 09042007 (2)" xfId="2967" xr:uid="{D59BA0C3-C7AD-4975-9284-461803D327B5}"/>
    <cellStyle name="r_newmrgr_Mgmt Meeting-Product GM Q3 04(Updated)_Art com PBC request 09042007 (2) 2" xfId="10028" xr:uid="{916818ED-8682-4D4B-9833-8A33C7A2997E}"/>
    <cellStyle name="r_newmrgr_Mgmt Meeting-Product GM Q3 04(Updated)_E1 - Federal Deferreds" xfId="2968" xr:uid="{E11688F9-D309-4116-839A-51BF6ABD5D9F}"/>
    <cellStyle name="r_newmrgr_Mgmt Meeting-Product GM Q3 04(Updated)_E1 - Federal Deferreds 2" xfId="10029" xr:uid="{9EC82B6D-899D-41F8-A9A1-18CB15DF5848}"/>
    <cellStyle name="r_newmrgr_Mgmt Meeting-Product GM Q3 04(Updated)_E3 - Foreign Deferreds" xfId="2969" xr:uid="{97D501A3-1AFB-4BB2-A102-A08BBF8B7FEB}"/>
    <cellStyle name="r_newmrgr_Mgmt Meeting-Product GM Q3 04(Updated)_E3 - Foreign Deferreds 2" xfId="10030" xr:uid="{8A5A977E-7015-4AFB-A4E0-27057B662EB0}"/>
    <cellStyle name="r_newmrgr_Mgmt Meeting-Product GM Q3 04(Updated)_Foreign Sales Summary" xfId="2970" xr:uid="{7A576E9A-5020-4819-B189-9508E156FAAE}"/>
    <cellStyle name="r_newmrgr_Mgmt Meeting-Product GM Q3 04(Updated)_Foreign Sales Summary 2" xfId="10031" xr:uid="{4F5F52B1-443F-408C-876C-8C8C968FDA61}"/>
    <cellStyle name="r_newmrgr_Mgmt Meeting-Product GM Q3 04(Updated)_I2" xfId="2971" xr:uid="{B429F21F-D378-44FC-A12A-A93600AA7967}"/>
    <cellStyle name="r_newmrgr_Mgmt Meeting-Product GM Q3 04(Updated)_I2 2" xfId="10032" xr:uid="{B6569E30-3B18-4C8E-9BDA-7D93B5108CCD}"/>
    <cellStyle name="r_newmrgr_Mgmt Meeting-Product GM Q3 04(Updated)_J" xfId="2972" xr:uid="{E771C8A3-4063-41A2-8276-1009388AC642}"/>
    <cellStyle name="r_newmrgr_Mgmt Meeting-Product GM Q3 04(Updated)_J 2" xfId="10033" xr:uid="{AC5A6F3D-D481-4263-B106-797413BF635D}"/>
    <cellStyle name="r_newmrgr_Mgmt Meeting-Product GM Q3 04(Updated)_OH &amp; NC Tax Return Workpapers" xfId="2973" xr:uid="{03B2D6BB-FB2B-4ACE-949B-5AD32AC21FED}"/>
    <cellStyle name="r_newmrgr_Mgmt Meeting-Product GM Q3 04(Updated)_OH &amp; NC Tax Return Workpapers 2" xfId="10034" xr:uid="{FF20EA86-0182-4D7D-B500-69B7EDDAC596}"/>
    <cellStyle name="r_newmrgr_Mgmt Meeting-Product GM Q3 04(Updated)_P" xfId="2974" xr:uid="{FFEEB4F1-9225-4172-958B-24CB9228F6A6}"/>
    <cellStyle name="r_newmrgr_Mgmt Meeting-Product GM Q3 04(Updated)_P 2" xfId="10035" xr:uid="{DC15872F-9E90-4D64-91C1-2441F674F524}"/>
    <cellStyle name="r_newmrgr_Mgmt Meeting-Product GM Q3 04(Updated)_Q3" xfId="2975" xr:uid="{83AFD764-828A-4DAD-92E9-AF92E0E00CA7}"/>
    <cellStyle name="r_newmrgr_Mgmt Meeting-Product GM Q3 04(Updated)_Q3 2" xfId="10036" xr:uid="{AB91467B-21F7-486A-BC47-4DB82E91C668}"/>
    <cellStyle name="r_newmrgr_Mgmt Meeting-Product GM Q3 04(Updated)_R2" xfId="2976" xr:uid="{A54257BC-02C4-47A3-AC52-AE4B01AE6E18}"/>
    <cellStyle name="r_newmrgr_Mgmt Meeting-Product GM Q3 04(Updated)_R2 2" xfId="10037" xr:uid="{4533A7E6-1A48-4FA6-8A02-5DC8A0703F16}"/>
    <cellStyle name="r_newmrgr_Mgmt Meeting-Product GM Q3 04(Updated)_S3" xfId="2977" xr:uid="{E34C994F-0EAC-4256-B604-D6D8373739A6}"/>
    <cellStyle name="r_newmrgr_Mgmt Meeting-Product GM Q3 04(Updated)_S3 2" xfId="10038" xr:uid="{0B6AB53C-AB77-46BF-9250-966A1A356E02}"/>
    <cellStyle name="r_newmrgr_Mgmt Meeting-Product GM Q3 04(Updated)_Sheet1" xfId="2978" xr:uid="{142AB6AA-5541-4FA5-BD23-1A615A6B7676}"/>
    <cellStyle name="r_newmrgr_Mgmt Meeting-Product GM Q3 04(Updated)_Sheet1 2" xfId="10039" xr:uid="{F2AFA63C-E978-4B82-AF4F-A7E5443B2827}"/>
    <cellStyle name="r_newmrgr_Mgmt Meeting-Product GM Q3 04(Updated)_Trial Balance" xfId="2979" xr:uid="{4CFA8588-E35A-4ADD-95C1-3E2D99931FBC}"/>
    <cellStyle name="r_newmrgr_Mgmt Meeting-Product GM Q3 04(Updated)_Trial Balance 2" xfId="10040" xr:uid="{DF16AD68-DE78-4A18-9684-1A29A2CD2805}"/>
    <cellStyle name="r_newmrgr_Mgmt Meeting-Product GM Q3 04(Updated)_X1" xfId="2980" xr:uid="{98FBCF8B-3C16-431F-9AF8-148E5EEBB43F}"/>
    <cellStyle name="r_newmrgr_Mgmt Meeting-Product GM Q3 04(Updated)_X1 2" xfId="10041" xr:uid="{ED6331D7-99BB-4BCD-93E3-23D26A605FEF}"/>
    <cellStyle name="r_newmrgr_Mgmt Meeting-Product GM Q4 03" xfId="2995" xr:uid="{FE8B4108-35A9-40A2-ADA3-3DCADCA093DB}"/>
    <cellStyle name="r_newmrgr_Mgmt Meeting-Product GM Q4 03 2" xfId="10056" xr:uid="{33ACB3D4-35D7-4BF2-8014-8A9AAC9EBF7C}"/>
    <cellStyle name="r_newmrgr_Mgmt Meeting-Product GM Q4 03_Art com PBC request 09042007 (2)" xfId="2996" xr:uid="{83B3F50C-72FC-4B4D-BF8A-2BB040F743D3}"/>
    <cellStyle name="r_newmrgr_Mgmt Meeting-Product GM Q4 03_Art com PBC request 09042007 (2) 2" xfId="10057" xr:uid="{FFE99A2F-91F4-453C-98FD-8385A2103287}"/>
    <cellStyle name="r_newmrgr_Mgmt Meeting-Product GM Q4 03_E1 - Federal Deferreds" xfId="2997" xr:uid="{66A77A9B-E226-4746-BE01-366C33A48C82}"/>
    <cellStyle name="r_newmrgr_Mgmt Meeting-Product GM Q4 03_E1 - Federal Deferreds 2" xfId="10058" xr:uid="{342AEFC0-BEBD-4DEF-8B11-2AF5E0024153}"/>
    <cellStyle name="r_newmrgr_Mgmt Meeting-Product GM Q4 03_E3 - Foreign Deferreds" xfId="2998" xr:uid="{9336E6F0-1CF6-417A-B67F-85D387C0D6C3}"/>
    <cellStyle name="r_newmrgr_Mgmt Meeting-Product GM Q4 03_E3 - Foreign Deferreds 2" xfId="10059" xr:uid="{059DE5A4-389F-4DDD-98BE-2654DAEFD603}"/>
    <cellStyle name="r_newmrgr_Mgmt Meeting-Product GM Q4 03_Foreign Sales Summary" xfId="2999" xr:uid="{008E52F5-5B73-4E97-A634-41E21B9C9AF7}"/>
    <cellStyle name="r_newmrgr_Mgmt Meeting-Product GM Q4 03_Foreign Sales Summary 2" xfId="10060" xr:uid="{196F61B4-E484-4973-8FF4-D057B0BF33A4}"/>
    <cellStyle name="r_newmrgr_Mgmt Meeting-Product GM Q4 03_I2" xfId="3000" xr:uid="{8D34FDD3-84E9-4A1A-BAE2-D664DADF309C}"/>
    <cellStyle name="r_newmrgr_Mgmt Meeting-Product GM Q4 03_I2 2" xfId="10061" xr:uid="{CE6998B9-2EF1-4347-9745-3492CE1D4FD2}"/>
    <cellStyle name="r_newmrgr_Mgmt Meeting-Product GM Q4 03_J" xfId="3001" xr:uid="{9F07E527-37B7-4252-9543-4D9665D99120}"/>
    <cellStyle name="r_newmrgr_Mgmt Meeting-Product GM Q4 03_J 2" xfId="10062" xr:uid="{E36B3C0F-00BB-4F67-9D96-915FFF0E57CC}"/>
    <cellStyle name="r_newmrgr_Mgmt Meeting-Product GM Q4 03_OH &amp; NC Tax Return Workpapers" xfId="3002" xr:uid="{0BE5E434-0D14-4B8F-A439-6D9E3B994751}"/>
    <cellStyle name="r_newmrgr_Mgmt Meeting-Product GM Q4 03_OH &amp; NC Tax Return Workpapers 2" xfId="10063" xr:uid="{388CE7EF-B2D3-42A4-8A0C-DBA3D523493C}"/>
    <cellStyle name="r_newmrgr_Mgmt Meeting-Product GM Q4 03_P" xfId="3003" xr:uid="{9D904117-8D4D-4BA0-8F31-8F81211F7A01}"/>
    <cellStyle name="r_newmrgr_Mgmt Meeting-Product GM Q4 03_P 2" xfId="10064" xr:uid="{833E7EEE-729B-4CEA-834E-9CC491D35642}"/>
    <cellStyle name="r_newmrgr_Mgmt Meeting-Product GM Q4 03_Q3" xfId="3004" xr:uid="{76833CDF-6621-4B2D-AEA8-176E1669640C}"/>
    <cellStyle name="r_newmrgr_Mgmt Meeting-Product GM Q4 03_Q3 2" xfId="10065" xr:uid="{09C058C8-C8FD-488D-9E70-617CF7C6BD1C}"/>
    <cellStyle name="r_newmrgr_Mgmt Meeting-Product GM Q4 03_R2" xfId="3005" xr:uid="{06A30D3C-5BA7-4AA4-8A47-230B1E57F3E1}"/>
    <cellStyle name="r_newmrgr_Mgmt Meeting-Product GM Q4 03_R2 2" xfId="10066" xr:uid="{7E75C58A-4BA5-4884-B8C4-4A5A79569C35}"/>
    <cellStyle name="r_newmrgr_Mgmt Meeting-Product GM Q4 03_S3" xfId="3006" xr:uid="{0D12CA13-352A-47F0-B787-67587F101B8E}"/>
    <cellStyle name="r_newmrgr_Mgmt Meeting-Product GM Q4 03_S3 2" xfId="10067" xr:uid="{8A34CB4B-8FE8-4CBA-BC47-F5E837A756BC}"/>
    <cellStyle name="r_newmrgr_Mgmt Meeting-Product GM Q4 03_Sheet1" xfId="3007" xr:uid="{4AB12B0C-56D0-496F-8199-15955D072330}"/>
    <cellStyle name="r_newmrgr_Mgmt Meeting-Product GM Q4 03_Sheet1 2" xfId="10068" xr:uid="{47FBC4E3-EE8C-4F72-A630-A4E5923056E7}"/>
    <cellStyle name="r_newmrgr_Mgmt Meeting-Product GM Q4 03_Trial Balance" xfId="3008" xr:uid="{09F3D26C-F206-4398-926B-71095D5D8D30}"/>
    <cellStyle name="r_newmrgr_Mgmt Meeting-Product GM Q4 03_Trial Balance 2" xfId="10069" xr:uid="{8FE6B928-67B7-4C7D-A2A2-9634121616B4}"/>
    <cellStyle name="r_newmrgr_Mgmt Meeting-Product GM Q4 03_X1" xfId="3009" xr:uid="{8F820D24-3669-47ED-894D-7FA340177A17}"/>
    <cellStyle name="r_newmrgr_Mgmt Meeting-Product GM Q4 03_X1 2" xfId="10070" xr:uid="{FFB21E7F-9CD7-496A-B4F7-0E80C7F694CC}"/>
    <cellStyle name="r_newmrgr_Mgmt Mtg-IPDSLAM  Service GM Q303" xfId="3010" xr:uid="{8A5B719B-878F-493F-9FA2-6C53AC503AFD}"/>
    <cellStyle name="r_newmrgr_Mgmt Mtg-IPDSLAM  Service GM Q303 2" xfId="10071" xr:uid="{EC02F202-ADB5-4FAE-B34B-4C3D2E4C9639}"/>
    <cellStyle name="r_newmrgr_Mgmt Mtg-IPDSLAM  Service GM Q303_Art com PBC request 09042007 (2)" xfId="3011" xr:uid="{4ED71A97-98B5-4650-BC34-385623CA01D1}"/>
    <cellStyle name="r_newmrgr_Mgmt Mtg-IPDSLAM  Service GM Q303_Art com PBC request 09042007 (2) 2" xfId="10072" xr:uid="{71EA2CD9-E100-4901-87A3-A864771C9C8C}"/>
    <cellStyle name="r_newmrgr_Mgmt Mtg-IPDSLAM  Service GM Q303_E1 - Federal Deferreds" xfId="3012" xr:uid="{3305A460-43AA-40BE-ADD9-988940E48907}"/>
    <cellStyle name="r_newmrgr_Mgmt Mtg-IPDSLAM  Service GM Q303_E1 - Federal Deferreds 2" xfId="10073" xr:uid="{ECCEAA3B-F56C-4776-AC6B-ABE7CCCA340E}"/>
    <cellStyle name="r_newmrgr_Mgmt Mtg-IPDSLAM  Service GM Q303_E3 - Foreign Deferreds" xfId="3013" xr:uid="{D044B897-547E-4385-808C-4DA2145BEA9D}"/>
    <cellStyle name="r_newmrgr_Mgmt Mtg-IPDSLAM  Service GM Q303_E3 - Foreign Deferreds 2" xfId="10074" xr:uid="{5D20C7EC-E9A1-4C39-B25F-D2FF1EA3481A}"/>
    <cellStyle name="r_newmrgr_Mgmt Mtg-IPDSLAM  Service GM Q303_Foreign Sales Summary" xfId="3014" xr:uid="{BF052812-9E2E-491D-8E6F-A0D6A8D0B1CD}"/>
    <cellStyle name="r_newmrgr_Mgmt Mtg-IPDSLAM  Service GM Q303_Foreign Sales Summary 2" xfId="10075" xr:uid="{655D2FF0-0BC0-4B95-A2F6-65018E198EBD}"/>
    <cellStyle name="r_newmrgr_Mgmt Mtg-IPDSLAM  Service GM Q303_I2" xfId="3015" xr:uid="{86FB4BF8-FC36-4B81-A07B-1A39FB5A332F}"/>
    <cellStyle name="r_newmrgr_Mgmt Mtg-IPDSLAM  Service GM Q303_I2 2" xfId="10076" xr:uid="{83121865-1CA1-4358-A3B2-B0C31240EC0C}"/>
    <cellStyle name="r_newmrgr_Mgmt Mtg-IPDSLAM  Service GM Q303_J" xfId="3016" xr:uid="{C7D4B4AF-740C-4785-9B97-252C9C4E5172}"/>
    <cellStyle name="r_newmrgr_Mgmt Mtg-IPDSLAM  Service GM Q303_J 2" xfId="10077" xr:uid="{660183C2-D82F-452B-A8D4-65B6E6103783}"/>
    <cellStyle name="r_newmrgr_Mgmt Mtg-IPDSLAM  Service GM Q303_OH &amp; NC Tax Return Workpapers" xfId="3017" xr:uid="{B177C89C-88B0-4BD0-A9FE-67EEB45A9EAE}"/>
    <cellStyle name="r_newmrgr_Mgmt Mtg-IPDSLAM  Service GM Q303_OH &amp; NC Tax Return Workpapers 2" xfId="10078" xr:uid="{9EA778CE-ACE5-45F5-B6CA-30435B63120B}"/>
    <cellStyle name="r_newmrgr_Mgmt Mtg-IPDSLAM  Service GM Q303_P" xfId="3018" xr:uid="{C3996536-BBFF-4545-892E-FAB372445FE7}"/>
    <cellStyle name="r_newmrgr_Mgmt Mtg-IPDSLAM  Service GM Q303_P 2" xfId="10079" xr:uid="{FDD108E2-C340-4A6F-81C2-713834D80C4E}"/>
    <cellStyle name="r_newmrgr_Mgmt Mtg-IPDSLAM  Service GM Q303_Q3" xfId="3019" xr:uid="{368A6D33-0521-4308-AC6D-B3F9F9BEF6B1}"/>
    <cellStyle name="r_newmrgr_Mgmt Mtg-IPDSLAM  Service GM Q303_Q3 2" xfId="10080" xr:uid="{4ADEB0DE-5CE7-44F3-8E37-BE1D56726875}"/>
    <cellStyle name="r_newmrgr_Mgmt Mtg-IPDSLAM  Service GM Q303_R2" xfId="3020" xr:uid="{ABD39013-3C00-4431-8076-70137D84E745}"/>
    <cellStyle name="r_newmrgr_Mgmt Mtg-IPDSLAM  Service GM Q303_R2 2" xfId="10081" xr:uid="{2BFE6B65-E267-43E2-8020-F769A03A955C}"/>
    <cellStyle name="r_newmrgr_Mgmt Mtg-IPDSLAM  Service GM Q303_S3" xfId="3021" xr:uid="{0555184B-E03E-4708-A5F4-5BE5F664D98B}"/>
    <cellStyle name="r_newmrgr_Mgmt Mtg-IPDSLAM  Service GM Q303_S3 2" xfId="10082" xr:uid="{391FCF92-7AE7-48D9-AC56-6760B4861084}"/>
    <cellStyle name="r_newmrgr_Mgmt Mtg-IPDSLAM  Service GM Q303_Sheet1" xfId="3022" xr:uid="{4F906971-EE17-4DE4-ACFE-4CF6E60FE5EC}"/>
    <cellStyle name="r_newmrgr_Mgmt Mtg-IPDSLAM  Service GM Q303_Sheet1 2" xfId="10083" xr:uid="{6D5CB867-DA93-48E6-A822-0F79C034E752}"/>
    <cellStyle name="r_newmrgr_Mgmt Mtg-IPDSLAM  Service GM Q303_Trial Balance" xfId="3023" xr:uid="{9BDB4DC3-D884-4A81-80D8-932093E7EBB6}"/>
    <cellStyle name="r_newmrgr_Mgmt Mtg-IPDSLAM  Service GM Q303_Trial Balance 2" xfId="10084" xr:uid="{5F1FA99D-AA18-4510-9920-AB02F57312F1}"/>
    <cellStyle name="r_newmrgr_Mgmt Mtg-IPDSLAM  Service GM Q303_X1" xfId="3024" xr:uid="{BA5AD01B-5C6B-4450-978B-0DC9113F3F8C}"/>
    <cellStyle name="r_newmrgr_Mgmt Mtg-IPDSLAM  Service GM Q303_X1 2" xfId="10085" xr:uid="{454797E8-30D5-4F0B-A606-1D7546B651BE}"/>
    <cellStyle name="r_newmrgr_Mgmt Mtg-IPDSLAM &amp; Service GM Q303" xfId="3025" xr:uid="{27E6CD6F-FB6D-467F-BBB6-3B352A82B714}"/>
    <cellStyle name="r_newmrgr_Mgmt Mtg-IPDSLAM &amp; Service GM Q303 2" xfId="10086" xr:uid="{DA3E45DC-767F-46D0-B340-BFE7D2A11FF3}"/>
    <cellStyle name="r_newmrgr_Mgmt Mtg-IPDSLAM &amp; Service GM Q303_Art com PBC request 09042007 (2)" xfId="3026" xr:uid="{11F88B88-51D8-43E0-90B5-5F93397FF061}"/>
    <cellStyle name="r_newmrgr_Mgmt Mtg-IPDSLAM &amp; Service GM Q303_Art com PBC request 09042007 (2) 2" xfId="10087" xr:uid="{D14111D4-6A74-44D6-99D7-94F4D066B50C}"/>
    <cellStyle name="r_newmrgr_Mgmt Mtg-IPDSLAM &amp; Service GM Q303_E1 - Federal Deferreds" xfId="3027" xr:uid="{6C76FB67-96FC-44EA-8D8D-E56DCB5F6918}"/>
    <cellStyle name="r_newmrgr_Mgmt Mtg-IPDSLAM &amp; Service GM Q303_E1 - Federal Deferreds 2" xfId="10088" xr:uid="{53C6BF8D-DCC3-460D-A659-F39436F1687C}"/>
    <cellStyle name="r_newmrgr_Mgmt Mtg-IPDSLAM &amp; Service GM Q303_E3 - Foreign Deferreds" xfId="3028" xr:uid="{DF275884-0EC8-4E3E-869C-5A4E74D3E415}"/>
    <cellStyle name="r_newmrgr_Mgmt Mtg-IPDSLAM &amp; Service GM Q303_E3 - Foreign Deferreds 2" xfId="10089" xr:uid="{8B736996-DF5E-4C56-816A-8F15A1EF1914}"/>
    <cellStyle name="r_newmrgr_Mgmt Mtg-IPDSLAM &amp; Service GM Q303_Foreign Sales Summary" xfId="3029" xr:uid="{E2E15C0D-3CFF-40DE-8AF4-413F6A2A6283}"/>
    <cellStyle name="r_newmrgr_Mgmt Mtg-IPDSLAM &amp; Service GM Q303_Foreign Sales Summary 2" xfId="10090" xr:uid="{B159355C-0734-433C-9E32-D1802E465CCD}"/>
    <cellStyle name="r_newmrgr_Mgmt Mtg-IPDSLAM &amp; Service GM Q303_I2" xfId="3030" xr:uid="{66D2226C-D51C-4DC7-ABC6-92B27FA999B6}"/>
    <cellStyle name="r_newmrgr_Mgmt Mtg-IPDSLAM &amp; Service GM Q303_I2 2" xfId="10091" xr:uid="{CC3568EF-CB22-4CFA-82D7-E4CEEA96F612}"/>
    <cellStyle name="r_newmrgr_Mgmt Mtg-IPDSLAM &amp; Service GM Q303_J" xfId="3031" xr:uid="{2B1B39F3-A685-4ABB-BA2E-0DCD807A7900}"/>
    <cellStyle name="r_newmrgr_Mgmt Mtg-IPDSLAM &amp; Service GM Q303_J 2" xfId="10092" xr:uid="{F69F4A7E-6B43-43E3-BE68-AB97C3CB6309}"/>
    <cellStyle name="r_newmrgr_Mgmt Mtg-IPDSLAM &amp; Service GM Q303_OH &amp; NC Tax Return Workpapers" xfId="3032" xr:uid="{948A3755-2644-4904-9256-F5CBB3EDC5BA}"/>
    <cellStyle name="r_newmrgr_Mgmt Mtg-IPDSLAM &amp; Service GM Q303_OH &amp; NC Tax Return Workpapers 2" xfId="10093" xr:uid="{8A23A673-1EEB-4701-AFA3-FA5FB28BCE78}"/>
    <cellStyle name="r_newmrgr_Mgmt Mtg-IPDSLAM &amp; Service GM Q303_P" xfId="3033" xr:uid="{EC291237-BAB5-4379-BBEB-D495E1FE7115}"/>
    <cellStyle name="r_newmrgr_Mgmt Mtg-IPDSLAM &amp; Service GM Q303_P 2" xfId="10094" xr:uid="{1F8A8B0A-6A61-4EDF-A65B-B211D1DF5364}"/>
    <cellStyle name="r_newmrgr_Mgmt Mtg-IPDSLAM &amp; Service GM Q303_Q3" xfId="3034" xr:uid="{F22128E2-A044-4290-BFA3-9EFA0CE1C44E}"/>
    <cellStyle name="r_newmrgr_Mgmt Mtg-IPDSLAM &amp; Service GM Q303_Q3 2" xfId="10095" xr:uid="{849BB835-1B25-4EFA-A110-E027A0414B6D}"/>
    <cellStyle name="r_newmrgr_Mgmt Mtg-IPDSLAM &amp; Service GM Q303_R2" xfId="3035" xr:uid="{A2486FDA-5E86-434F-B6EF-14D3EE76376D}"/>
    <cellStyle name="r_newmrgr_Mgmt Mtg-IPDSLAM &amp; Service GM Q303_R2 2" xfId="10096" xr:uid="{9F80F5B6-AA0D-4FD5-B028-B55DA48A4362}"/>
    <cellStyle name="r_newmrgr_Mgmt Mtg-IPDSLAM &amp; Service GM Q303_S3" xfId="3036" xr:uid="{4DC3EF24-DA70-419A-B285-03FB99B8E95D}"/>
    <cellStyle name="r_newmrgr_Mgmt Mtg-IPDSLAM &amp; Service GM Q303_S3 2" xfId="10097" xr:uid="{D7AFF75F-1A81-4C61-B9B1-BBDB90D97932}"/>
    <cellStyle name="r_newmrgr_Mgmt Mtg-IPDSLAM &amp; Service GM Q303_Sheet1" xfId="3037" xr:uid="{6E91D1C4-4397-4BF1-97EF-EB35DEC1FEE7}"/>
    <cellStyle name="r_newmrgr_Mgmt Mtg-IPDSLAM &amp; Service GM Q303_Sheet1 2" xfId="10098" xr:uid="{27963453-E99A-4CE4-A563-E84F4E09A329}"/>
    <cellStyle name="r_newmrgr_Mgmt Mtg-IPDSLAM &amp; Service GM Q303_Trial Balance" xfId="3038" xr:uid="{AEA273FC-A141-4C35-A1D8-FCC59B3FBBBF}"/>
    <cellStyle name="r_newmrgr_Mgmt Mtg-IPDSLAM &amp; Service GM Q303_Trial Balance 2" xfId="10099" xr:uid="{D9AA763B-ACA0-4F47-B290-007159DE49BB}"/>
    <cellStyle name="r_newmrgr_Mgmt Mtg-IPDSLAM &amp; Service GM Q303_X1" xfId="3039" xr:uid="{BB1D9DA1-97C5-40CD-AE40-BFEBFFBCA52C}"/>
    <cellStyle name="r_newmrgr_Mgmt Mtg-IPDSLAM &amp; Service GM Q303_X1 2" xfId="10100" xr:uid="{843A2D27-F274-4CD1-9717-A40CD0A958DB}"/>
    <cellStyle name="r_newmrgr_PAS and Handsets BOM" xfId="3040" xr:uid="{05CF9467-FB3E-454B-898C-4297CD9D2230}"/>
    <cellStyle name="r_newmrgr_PAS and Handsets BOM 2" xfId="10101" xr:uid="{10A57603-4729-4498-84A0-56A6A3EA8540}"/>
    <cellStyle name="r_newmrgr_PAS and Handsets BOM_Art com PBC request 09042007 (2)" xfId="3041" xr:uid="{BE8622B3-4E01-4E34-B924-3CB3E71CA8C6}"/>
    <cellStyle name="r_newmrgr_PAS and Handsets BOM_Art com PBC request 09042007 (2) 2" xfId="10102" xr:uid="{208C7910-570F-4C2C-AF8F-67C5841E77E7}"/>
    <cellStyle name="r_newmrgr_PAS and Handsets BOM_E1 - Federal Deferreds" xfId="3042" xr:uid="{954F9544-5074-4D0C-A00C-C998B45E32B0}"/>
    <cellStyle name="r_newmrgr_PAS and Handsets BOM_E1 - Federal Deferreds 2" xfId="10103" xr:uid="{785E20B7-1AF4-4148-A027-37B3B6D90A0E}"/>
    <cellStyle name="r_newmrgr_PAS and Handsets BOM_E3 - Foreign Deferreds" xfId="3043" xr:uid="{DFE9F3D8-97AD-483B-8C50-369493E25D67}"/>
    <cellStyle name="r_newmrgr_PAS and Handsets BOM_E3 - Foreign Deferreds 2" xfId="10104" xr:uid="{FB0442F3-25C4-4931-963E-F77D79B7A769}"/>
    <cellStyle name="r_newmrgr_PAS and Handsets BOM_Foreign Sales Summary" xfId="3044" xr:uid="{2009F81B-2F49-495B-A5FF-201374BF0304}"/>
    <cellStyle name="r_newmrgr_PAS and Handsets BOM_Foreign Sales Summary 2" xfId="10105" xr:uid="{528D882D-1AE1-4EC6-9064-84E4975E478F}"/>
    <cellStyle name="r_newmrgr_PAS and Handsets BOM_I2" xfId="3045" xr:uid="{8E8D1240-95EA-4D89-8697-12AB1844E37D}"/>
    <cellStyle name="r_newmrgr_PAS and Handsets BOM_I2 2" xfId="10106" xr:uid="{5E302AFA-4827-493F-8FE7-377E546A22D3}"/>
    <cellStyle name="r_newmrgr_PAS and Handsets BOM_J" xfId="3046" xr:uid="{4ACF2492-6632-4AEB-B0EC-F755E83106D1}"/>
    <cellStyle name="r_newmrgr_PAS and Handsets BOM_J 2" xfId="10107" xr:uid="{15642510-D95D-469A-A74C-4152B67A0B93}"/>
    <cellStyle name="r_newmrgr_PAS and Handsets BOM_OH &amp; NC Tax Return Workpapers" xfId="3047" xr:uid="{E812977B-4F62-4FA4-B749-16EDC6FCCDF0}"/>
    <cellStyle name="r_newmrgr_PAS and Handsets BOM_OH &amp; NC Tax Return Workpapers 2" xfId="10108" xr:uid="{221BB34C-5F84-46CB-A46A-BD87B09DE7C7}"/>
    <cellStyle name="r_newmrgr_PAS and Handsets BOM_P" xfId="3048" xr:uid="{606CF9A0-7447-42DE-B618-AC968634B052}"/>
    <cellStyle name="r_newmrgr_PAS and Handsets BOM_P 2" xfId="10109" xr:uid="{031683D0-46C2-4B06-ABB0-56A5B1C3E263}"/>
    <cellStyle name="r_newmrgr_PAS and Handsets BOM_Q3" xfId="3049" xr:uid="{A2C59FB9-22C9-4D8B-96BB-FB18FE2B70A7}"/>
    <cellStyle name="r_newmrgr_PAS and Handsets BOM_Q3 2" xfId="10110" xr:uid="{92BA315B-2D93-451A-B8E7-025425371D01}"/>
    <cellStyle name="r_newmrgr_PAS and Handsets BOM_R2" xfId="3050" xr:uid="{4891AD87-5FD1-4FD1-9C16-54DD2C56938F}"/>
    <cellStyle name="r_newmrgr_PAS and Handsets BOM_R2 2" xfId="10111" xr:uid="{A8090365-7AB9-4D2E-8CA1-397EAF090D4B}"/>
    <cellStyle name="r_newmrgr_PAS and Handsets BOM_S3" xfId="3051" xr:uid="{9FC34A52-ABDF-4C0C-9B0F-4E2241ED7262}"/>
    <cellStyle name="r_newmrgr_PAS and Handsets BOM_S3 2" xfId="10112" xr:uid="{228124F7-C893-46B3-A342-B83E710E1708}"/>
    <cellStyle name="r_newmrgr_PAS and Handsets BOM_Sheet1" xfId="3052" xr:uid="{2935E304-9507-4512-B6CB-8967193FA6D3}"/>
    <cellStyle name="r_newmrgr_PAS and Handsets BOM_Sheet1 2" xfId="10113" xr:uid="{032807F8-6C88-4EDF-BF5F-84C1BEE5D0C7}"/>
    <cellStyle name="r_newmrgr_PAS and Handsets BOM_Trial Balance" xfId="3053" xr:uid="{EB44FE26-3540-49AC-81F9-34EF4D5602F3}"/>
    <cellStyle name="r_newmrgr_PAS and Handsets BOM_Trial Balance 2" xfId="10114" xr:uid="{E9B89D93-60FD-4A5F-8D78-C2ECB66DF1D6}"/>
    <cellStyle name="r_newmrgr_PAS and Handsets BOM_X1" xfId="3054" xr:uid="{5C9D5D4C-56A1-4761-89E2-2E944BABDCF4}"/>
    <cellStyle name="r_newmrgr_PAS and Handsets BOM_X1 2" xfId="10115" xr:uid="{9491B28D-3FDB-4484-A216-E55BC8300CA2}"/>
    <cellStyle name="r_newmrgr_PRC Tax Return 2003" xfId="3055" xr:uid="{5CAAE0D3-5290-4E98-88C5-ED8FB355913F}"/>
    <cellStyle name="r_newmrgr_PRC Tax Return 2003 2" xfId="10116" xr:uid="{EE7396EF-6B17-443C-808F-A332B08FBD8E}"/>
    <cellStyle name="r_newmrgr_PRC Tax Return 2003_Art com PBC request 09042007 (2)" xfId="3056" xr:uid="{B8A0CDC9-572C-4057-988C-77B713A09EBD}"/>
    <cellStyle name="r_newmrgr_PRC Tax Return 2003_Art com PBC request 09042007 (2) 2" xfId="10117" xr:uid="{44AF1264-FB37-424F-8F20-BD07C88B0F7E}"/>
    <cellStyle name="r_newmrgr_PRC Tax Return 2003_E1 - Federal Deferreds" xfId="3057" xr:uid="{34C08140-CF62-4D80-B4EB-02E6E2D630A1}"/>
    <cellStyle name="r_newmrgr_PRC Tax Return 2003_E1 - Federal Deferreds 2" xfId="10118" xr:uid="{E3B08385-2911-403F-917A-CE8C3D63568F}"/>
    <cellStyle name="r_newmrgr_PRC Tax Return 2003_E3 - Foreign Deferreds" xfId="3058" xr:uid="{4C8BA83D-1502-4762-99B9-22C9E34D7282}"/>
    <cellStyle name="r_newmrgr_PRC Tax Return 2003_E3 - Foreign Deferreds 2" xfId="10119" xr:uid="{297FE14B-3F58-49B0-AE85-35DC638B4735}"/>
    <cellStyle name="r_newmrgr_PRC Tax Return 2003_Foreign Sales Summary" xfId="3059" xr:uid="{66439F35-DA17-4A17-8725-12747ACC3B58}"/>
    <cellStyle name="r_newmrgr_PRC Tax Return 2003_Foreign Sales Summary 2" xfId="10120" xr:uid="{0141D475-A472-4A74-9421-AE5EF619C823}"/>
    <cellStyle name="r_newmrgr_PRC Tax Return 2003_I2" xfId="3060" xr:uid="{E974C0EB-EE3C-4B9A-BCEE-BB0BB0BC9EF7}"/>
    <cellStyle name="r_newmrgr_PRC Tax Return 2003_I2 2" xfId="10121" xr:uid="{17908058-77B8-4CF0-9FA5-05204D3A1978}"/>
    <cellStyle name="r_newmrgr_PRC Tax Return 2003_J" xfId="3061" xr:uid="{72A0003C-8AD2-461B-A73D-A5F96F4FED37}"/>
    <cellStyle name="r_newmrgr_PRC Tax Return 2003_J 2" xfId="10122" xr:uid="{1C0DECC6-ACF9-4326-95AE-FCC9BF549F99}"/>
    <cellStyle name="r_newmrgr_PRC Tax Return 2003_OH &amp; NC Tax Return Workpapers" xfId="3062" xr:uid="{7F0993AF-6E99-48E0-8D79-F440AA884886}"/>
    <cellStyle name="r_newmrgr_PRC Tax Return 2003_OH &amp; NC Tax Return Workpapers 2" xfId="10123" xr:uid="{30AA36BD-7506-44F5-9740-02B4796D3FDC}"/>
    <cellStyle name="r_newmrgr_PRC Tax Return 2003_P" xfId="3063" xr:uid="{805322A2-ED48-4130-B5E6-B2F7F8081D2B}"/>
    <cellStyle name="r_newmrgr_PRC Tax Return 2003_P 2" xfId="10124" xr:uid="{A798411C-DEA2-42A5-9BD9-6DD5B4E6D073}"/>
    <cellStyle name="r_newmrgr_PRC Tax Return 2003_Q3" xfId="3064" xr:uid="{1D44AAF3-855B-44A1-9494-521405F4E5DE}"/>
    <cellStyle name="r_newmrgr_PRC Tax Return 2003_Q3 2" xfId="10125" xr:uid="{015CBFBC-D916-453F-A262-A7E72664DBE7}"/>
    <cellStyle name="r_newmrgr_PRC Tax Return 2003_R2" xfId="3065" xr:uid="{148E0710-CE7B-4772-90D9-C9B3A3649137}"/>
    <cellStyle name="r_newmrgr_PRC Tax Return 2003_R2 2" xfId="10126" xr:uid="{44C4B36E-023A-4D8E-967E-95519C06BAFD}"/>
    <cellStyle name="r_newmrgr_PRC Tax Return 2003_S3" xfId="3066" xr:uid="{D9538ABC-AC92-4320-A5BB-18FCFB8E0AAD}"/>
    <cellStyle name="r_newmrgr_PRC Tax Return 2003_S3 2" xfId="10127" xr:uid="{91CCDACB-9E1D-4C47-AEBA-5E47FF844F53}"/>
    <cellStyle name="r_newmrgr_PRC Tax Return 2003_Sheet1" xfId="3067" xr:uid="{D81C9BA9-0E08-4E41-86C1-97B78F8D1580}"/>
    <cellStyle name="r_newmrgr_PRC Tax Return 2003_Sheet1 2" xfId="10128" xr:uid="{67A7C328-B866-40AC-9534-654E363C362B}"/>
    <cellStyle name="r_newmrgr_PRC Tax Return 2003_Trial Balance" xfId="3068" xr:uid="{C8DEBF39-AE53-4E5E-A6E6-4C1D3F10E89A}"/>
    <cellStyle name="r_newmrgr_PRC Tax Return 2003_Trial Balance 2" xfId="10129" xr:uid="{37069136-2223-4DCB-9CBC-E562930B9648}"/>
    <cellStyle name="r_newmrgr_PRC Tax Return 2003_X1" xfId="3069" xr:uid="{6C243B2D-E706-4A4A-B480-8977142FCA8D}"/>
    <cellStyle name="r_newmrgr_PRC Tax Return 2003_X1 2" xfId="10130" xr:uid="{BAB33A03-335F-47AE-9FB1-EB6EDD0B4ADB}"/>
    <cellStyle name="r_newmrgr_Sheet1" xfId="3070" xr:uid="{61B96853-3292-4A15-9EB7-647827B8E4EF}"/>
    <cellStyle name="r_newmrgr_Sheet1 2" xfId="10131" xr:uid="{D6EBE6C4-E699-4C97-9E06-37820775E6C4}"/>
    <cellStyle name="r_newmrgr_single upload" xfId="3071" xr:uid="{22E25A76-374C-4E38-ADE6-AF2330A1071E}"/>
    <cellStyle name="r_newmrgr_single upload 2" xfId="10132" xr:uid="{37E193DA-E35D-420A-BA13-8BB3C5F0348D}"/>
    <cellStyle name="r_newmrgr_single upload_2005 Rev Fcst - China" xfId="3072" xr:uid="{9636CC9E-7869-4204-873E-170476E8898A}"/>
    <cellStyle name="r_newmrgr_single upload_2005 Rev Fcst - China 2" xfId="10133" xr:uid="{3C1B6D5E-56B9-4EFE-9419-A0C7A545F592}"/>
    <cellStyle name="r_newmrgr_single upload_2005 Rev Fcst - China_Art com PBC request 09042007 (2)" xfId="3073" xr:uid="{4407C6BC-EA73-48C2-A65E-79967FEAC249}"/>
    <cellStyle name="r_newmrgr_single upload_2005 Rev Fcst - China_Art com PBC request 09042007 (2) 2" xfId="10134" xr:uid="{9F5F008A-807B-4DAC-B5CF-E95DFEF4F406}"/>
    <cellStyle name="r_newmrgr_single upload_2005 Rev Fcst - China_E1 - Federal Deferreds" xfId="3074" xr:uid="{CD510B20-CE79-4286-B995-F06194617B7D}"/>
    <cellStyle name="r_newmrgr_single upload_2005 Rev Fcst - China_E1 - Federal Deferreds 2" xfId="10135" xr:uid="{39FC6943-FEF2-4366-8F3F-4E5CDF4D41B5}"/>
    <cellStyle name="r_newmrgr_single upload_2005 Rev Fcst - China_E3 - Foreign Deferreds" xfId="3075" xr:uid="{75D552E7-8782-450D-943D-DCA199A472B6}"/>
    <cellStyle name="r_newmrgr_single upload_2005 Rev Fcst - China_E3 - Foreign Deferreds 2" xfId="10136" xr:uid="{80C2C1A7-1034-406A-99EE-DF73B60EDFEB}"/>
    <cellStyle name="r_newmrgr_single upload_2005 Rev Fcst - China_Foreign Sales Summary" xfId="3076" xr:uid="{1A10E911-892E-4CD6-9DA9-2347745D817D}"/>
    <cellStyle name="r_newmrgr_single upload_2005 Rev Fcst - China_Foreign Sales Summary 2" xfId="10137" xr:uid="{9F2E530A-D18A-4069-B768-E79F54531F8D}"/>
    <cellStyle name="r_newmrgr_single upload_2005 Rev Fcst - China_I2" xfId="3077" xr:uid="{3865C752-E9DC-4FA9-8F17-BB29C96C83D5}"/>
    <cellStyle name="r_newmrgr_single upload_2005 Rev Fcst - China_I2 2" xfId="10138" xr:uid="{1BF85474-8039-411F-931E-7A2761526876}"/>
    <cellStyle name="r_newmrgr_single upload_2005 Rev Fcst - China_J" xfId="3078" xr:uid="{0E6883B9-ADEF-4272-9366-3F25971CDCDC}"/>
    <cellStyle name="r_newmrgr_single upload_2005 Rev Fcst - China_J 2" xfId="10139" xr:uid="{B4455148-AFAF-44A7-AAF6-59AB7C96D347}"/>
    <cellStyle name="r_newmrgr_single upload_2005 Rev Fcst - China_OH &amp; NC Tax Return Workpapers" xfId="3079" xr:uid="{32514F20-5E18-460A-AAFF-E17D1D968FB0}"/>
    <cellStyle name="r_newmrgr_single upload_2005 Rev Fcst - China_OH &amp; NC Tax Return Workpapers 2" xfId="10140" xr:uid="{6D2AE1D8-6EA7-426C-961A-A509A1AECEFB}"/>
    <cellStyle name="r_newmrgr_single upload_2005 Rev Fcst - China_P" xfId="3080" xr:uid="{7F53B120-FA07-47FA-AF08-7FE7C10DC2A0}"/>
    <cellStyle name="r_newmrgr_single upload_2005 Rev Fcst - China_P 2" xfId="10141" xr:uid="{89D102F4-BA94-4C90-A49A-93A739A1A944}"/>
    <cellStyle name="r_newmrgr_single upload_2005 Rev Fcst - China_Q3" xfId="3081" xr:uid="{735F3C2A-3A4F-4802-B1C8-429D8683C2B5}"/>
    <cellStyle name="r_newmrgr_single upload_2005 Rev Fcst - China_Q3 2" xfId="10142" xr:uid="{10DB03C9-C7E4-4676-BAAC-755BF1CDFC74}"/>
    <cellStyle name="r_newmrgr_single upload_2005 Rev Fcst - China_R2" xfId="3082" xr:uid="{FA899FF7-51CC-4099-8A8E-A4908EFE5076}"/>
    <cellStyle name="r_newmrgr_single upload_2005 Rev Fcst - China_R2 2" xfId="10143" xr:uid="{66151883-AF94-4D9C-9D97-D23FDF37BC24}"/>
    <cellStyle name="r_newmrgr_single upload_2005 Rev Fcst - China_S3" xfId="3083" xr:uid="{F2505EDB-67D0-4200-955D-009D7CD2E6D5}"/>
    <cellStyle name="r_newmrgr_single upload_2005 Rev Fcst - China_S3 2" xfId="10144" xr:uid="{096414B2-9142-4CF8-8B31-7F992E97A234}"/>
    <cellStyle name="r_newmrgr_single upload_2005 Rev Fcst - China_Sheet1" xfId="3084" xr:uid="{A6BB8453-3FAB-461F-950E-00BCBC973EA1}"/>
    <cellStyle name="r_newmrgr_single upload_2005 Rev Fcst - China_Sheet1 2" xfId="10145" xr:uid="{2D6676FC-E249-4E73-8781-529C9F94EF49}"/>
    <cellStyle name="r_newmrgr_single upload_2005 Rev Fcst - China_Trial Balance" xfId="3085" xr:uid="{9BCD8D38-81F0-491B-99E3-2D2A62136C98}"/>
    <cellStyle name="r_newmrgr_single upload_2005 Rev Fcst - China_Trial Balance 2" xfId="10146" xr:uid="{6B54440B-5B5E-4AD4-8AE2-65D7759F52D6}"/>
    <cellStyle name="r_newmrgr_single upload_2005 Rev Fcst - China_X1" xfId="3086" xr:uid="{3F8D9F06-9075-4292-88C5-49AF686EF50F}"/>
    <cellStyle name="r_newmrgr_single upload_2005 Rev Fcst - China_X1 2" xfId="10147" xr:uid="{11F31522-D1DD-48B8-90D2-3E4E90431E5F}"/>
    <cellStyle name="r_newmrgr_single upload_Inventory by location - PBC" xfId="3087" xr:uid="{C7822DD3-B4D4-4C76-8F47-BDDAF672F759}"/>
    <cellStyle name="r_newmrgr_single upload_Inventory by location - PBC 2" xfId="10148" xr:uid="{42A9EBE4-6BA7-4B5B-BE6A-6D70186BEA34}"/>
    <cellStyle name="r_newmrgr_single upload_Item#36 Apportionment Schedule-sales inv rent &amp;PR" xfId="3088" xr:uid="{681C0FFE-0A62-48BE-9CFD-DDB2D85E493A}"/>
    <cellStyle name="r_newmrgr_single upload_Item#36 Apportionment Schedule-sales inv rent &amp;PR 2" xfId="10149" xr:uid="{585CB097-47F2-4133-9C3A-0633A8F97BAB}"/>
    <cellStyle name="r_newmrgr_single upload_Sheet1" xfId="3089" xr:uid="{EF46F80C-CE2F-474E-9E6A-62491E94452F}"/>
    <cellStyle name="r_newmrgr_single upload_Sheet1 2" xfId="10150" xr:uid="{DAFE0F3E-F976-44DE-A704-82E19E8F53A9}"/>
    <cellStyle name="r_PAS and Handsets BOM" xfId="3090" xr:uid="{F3C4CA96-51FF-4721-8F14-270D437FD507}"/>
    <cellStyle name="r_PAS and Handsets BOM_Art com PBC request 09042007 (2)" xfId="3091" xr:uid="{BC237367-E2C4-46AB-B5EC-7C24CB54559B}"/>
    <cellStyle name="r_PAS and Handsets BOM_E1 - Federal Deferreds" xfId="3092" xr:uid="{0F3E342E-1F50-4F44-A909-08BD6B3BF292}"/>
    <cellStyle name="r_PAS and Handsets BOM_E3 - Foreign Deferreds" xfId="3093" xr:uid="{2089CAF7-FB06-4A9A-8C68-E4D294C9A4BD}"/>
    <cellStyle name="r_PAS and Handsets BOM_Foreign Sales Summary" xfId="3094" xr:uid="{2F3C5D10-94AE-4E20-BBAC-9D21CE954825}"/>
    <cellStyle name="r_PAS and Handsets BOM_I2" xfId="3095" xr:uid="{B3BCF131-3277-49C0-8412-E7F0849A7D11}"/>
    <cellStyle name="r_PAS and Handsets BOM_J" xfId="3096" xr:uid="{4B43EA93-1FBB-4CFD-AC03-EF58CA5B43C2}"/>
    <cellStyle name="r_PAS and Handsets BOM_OH &amp; NC Tax Return Workpapers" xfId="3097" xr:uid="{76782799-0945-46A8-86BA-0F4D725550A1}"/>
    <cellStyle name="r_PAS and Handsets BOM_P" xfId="3098" xr:uid="{CF266551-C43B-49F7-BB3B-7CB31172BAB7}"/>
    <cellStyle name="r_PAS and Handsets BOM_Q3" xfId="3099" xr:uid="{FCD7F616-8348-4D5D-809C-0BA0AECB6A4F}"/>
    <cellStyle name="r_PAS and Handsets BOM_R2" xfId="3100" xr:uid="{C8E0BCAD-A41D-4F3C-B862-EA605A406E20}"/>
    <cellStyle name="r_PAS and Handsets BOM_S3" xfId="3101" xr:uid="{338AE26C-708B-4BFF-A024-A4483BF7C7CC}"/>
    <cellStyle name="r_PAS and Handsets BOM_Sheet1" xfId="3102" xr:uid="{0552D465-2F16-4691-AE96-E6143E52586C}"/>
    <cellStyle name="r_PAS and Handsets BOM_Trial Balance" xfId="3103" xr:uid="{C49B3608-3FFC-4490-B6C6-500A689CA44A}"/>
    <cellStyle name="r_PAS and Handsets BOM_X1" xfId="3104" xr:uid="{491A0502-B13C-4869-90DE-1254B1EEFE56}"/>
    <cellStyle name="r_pldt" xfId="3105" xr:uid="{587C3272-7431-4234-AC18-ADAE34496541}"/>
    <cellStyle name="r_pldt_2005 Rev Fcst - China" xfId="3106" xr:uid="{651C7DF3-58B8-4D2D-B7B9-4189DFBAD33C}"/>
    <cellStyle name="r_pldt_2005 Rev Fcst - China_Art com PBC request 09042007 (2)" xfId="3107" xr:uid="{88E80499-579B-4999-AC76-104669CB0246}"/>
    <cellStyle name="r_pldt_2005 Rev Fcst - China_E1 - Federal Deferreds" xfId="3108" xr:uid="{1D9C17EB-0E78-4B2B-880E-75B174FE6E5A}"/>
    <cellStyle name="r_pldt_2005 Rev Fcst - China_E3 - Foreign Deferreds" xfId="3109" xr:uid="{5D1ED742-F594-4E76-8182-94464C588B47}"/>
    <cellStyle name="r_pldt_2005 Rev Fcst - China_Foreign Sales Summary" xfId="3110" xr:uid="{C1A04257-7928-4F7C-B6DB-7BA9E296AEB2}"/>
    <cellStyle name="r_pldt_2005 Rev Fcst - China_I2" xfId="3111" xr:uid="{857CD62D-3B1B-4EB1-BB33-34EA70BD3A3A}"/>
    <cellStyle name="r_pldt_2005 Rev Fcst - China_J" xfId="3112" xr:uid="{7C2E168B-F7C3-4E82-A03B-6ED406995DAE}"/>
    <cellStyle name="r_pldt_2005 Rev Fcst - China_OH &amp; NC Tax Return Workpapers" xfId="3113" xr:uid="{75B2262D-1DD6-4BDC-BA81-D51F2ECA87CA}"/>
    <cellStyle name="r_pldt_2005 Rev Fcst - China_P" xfId="3114" xr:uid="{479871DB-1BEA-4ACE-93AA-F37C471ACC9D}"/>
    <cellStyle name="r_pldt_2005 Rev Fcst - China_Q3" xfId="3115" xr:uid="{202D2D36-F336-4037-950C-9564351307D9}"/>
    <cellStyle name="r_pldt_2005 Rev Fcst - China_R2" xfId="3116" xr:uid="{C7EE7B38-A4A4-4BB4-B6BA-1795BC7D776F}"/>
    <cellStyle name="r_pldt_2005 Rev Fcst - China_S3" xfId="3117" xr:uid="{7B39106E-BBB9-4F9C-AAE6-667CE91FCC00}"/>
    <cellStyle name="r_pldt_2005 Rev Fcst - China_Sheet1" xfId="3118" xr:uid="{D1217903-43BF-40C5-BB2A-E1820134D417}"/>
    <cellStyle name="r_pldt_2005 Rev Fcst - China_Trial Balance" xfId="3119" xr:uid="{8BE9FC0F-C0BD-4448-ACA9-7312860A10F3}"/>
    <cellStyle name="r_pldt_2005 Rev Fcst - China_X1" xfId="3120" xr:uid="{55417D4A-26F4-44B9-832C-D5441D501CC4}"/>
    <cellStyle name="r_pldt_China CapEx and Headcount template from Thomas" xfId="3121" xr:uid="{E91C61E2-A5A5-41D0-8A61-6C670B7DE63B}"/>
    <cellStyle name="r_pldt_China CapEx and Headcount template from Thomas_Art com PBC request 09042007 (2)" xfId="3122" xr:uid="{C45252FB-55BD-4D44-8A12-BCDE068BF7A8}"/>
    <cellStyle name="r_pldt_China CapEx and Headcount template from Thomas_E1 - Federal Deferreds" xfId="3123" xr:uid="{3ED6A02D-29C4-4096-87D7-4822F87D559B}"/>
    <cellStyle name="r_pldt_China CapEx and Headcount template from Thomas_E3 - Foreign Deferreds" xfId="3124" xr:uid="{56B67BCD-234A-4975-AF4C-0A13BCD84028}"/>
    <cellStyle name="r_pldt_China CapEx and Headcount template from Thomas_Foreign Sales Summary" xfId="3125" xr:uid="{59773F96-EB90-4BCE-BDF7-E70D6C3B9654}"/>
    <cellStyle name="r_pldt_China CapEx and Headcount template from Thomas_I2" xfId="3126" xr:uid="{82CEAAE3-F065-4A61-9BF9-C50290A1E141}"/>
    <cellStyle name="r_pldt_China CapEx and Headcount template from Thomas_J" xfId="3127" xr:uid="{0AED63F4-161E-41AA-B2DD-FDA6C6E36F8E}"/>
    <cellStyle name="r_pldt_China CapEx and Headcount template from Thomas_OH &amp; NC Tax Return Workpapers" xfId="3128" xr:uid="{57033864-94EF-4FE7-A365-1E76E5AC1B29}"/>
    <cellStyle name="r_pldt_China CapEx and Headcount template from Thomas_P" xfId="3129" xr:uid="{27A34499-8FC7-4CE4-916B-D2FDA818E4D2}"/>
    <cellStyle name="r_pldt_China CapEx and Headcount template from Thomas_Q3" xfId="3130" xr:uid="{753A85F7-53C0-45B4-9252-0BDBF563CCFC}"/>
    <cellStyle name="r_pldt_China CapEx and Headcount template from Thomas_R2" xfId="3131" xr:uid="{5373F53A-1DD0-424D-9CF4-85B8FE5C2052}"/>
    <cellStyle name="r_pldt_China CapEx and Headcount template from Thomas_S3" xfId="3132" xr:uid="{98AAD2F0-B0AE-4943-AD0C-D953A40EF0AC}"/>
    <cellStyle name="r_pldt_China CapEx and Headcount template from Thomas_Sheet1" xfId="3133" xr:uid="{DED92DBD-EDB3-407C-8131-54CBB36CE2A6}"/>
    <cellStyle name="r_pldt_China CapEx and Headcount template from Thomas_Trial Balance" xfId="3134" xr:uid="{E744401B-21BF-496B-852C-BCAAA4BF1EFF}"/>
    <cellStyle name="r_pldt_China CapEx and Headcount template from Thomas_X1" xfId="3135" xr:uid="{B84C1B30-3488-4949-97D8-D7B25C9413E8}"/>
    <cellStyle name="r_pldt_fy04 budget review" xfId="3136" xr:uid="{DD4A5DA9-AB2D-4077-9449-33E74C67B81C}"/>
    <cellStyle name="r_pldt_fy04 budget review_Art com PBC request 09042007 (2)" xfId="3137" xr:uid="{5E692F70-0BCF-42E0-9B19-BB3EDE358AB2}"/>
    <cellStyle name="r_pldt_fy04 budget review_E1 - Federal Deferreds" xfId="3138" xr:uid="{7FCC9447-BB19-4831-910D-1EDF18CFA0CE}"/>
    <cellStyle name="r_pldt_fy04 budget review_E3 - Foreign Deferreds" xfId="3139" xr:uid="{0EFACE70-2614-4E2A-B1EE-E4DDDD5AC04C}"/>
    <cellStyle name="r_pldt_fy04 budget review_Foreign Sales Summary" xfId="3140" xr:uid="{8A8F714F-1E57-4232-9845-DDE25DDA130F}"/>
    <cellStyle name="r_pldt_fy04 budget review_I2" xfId="3141" xr:uid="{867F25E4-9F57-45EF-A756-731832FF0624}"/>
    <cellStyle name="r_pldt_fy04 budget review_J" xfId="3142" xr:uid="{91255183-068F-4B4C-BBDB-48CF7A887AA9}"/>
    <cellStyle name="r_pldt_fy04 budget review_OH &amp; NC Tax Return Workpapers" xfId="3143" xr:uid="{BED7CB9A-5C3B-4AFC-B8D1-916D6D695299}"/>
    <cellStyle name="r_pldt_fy04 budget review_P" xfId="3144" xr:uid="{C97184CD-8BCB-401D-A02B-74F75B2D848A}"/>
    <cellStyle name="r_pldt_fy04 budget review_Q3" xfId="3145" xr:uid="{43D5EE77-9F5C-484F-A821-9529D824F2B0}"/>
    <cellStyle name="r_pldt_fy04 budget review_R2" xfId="3146" xr:uid="{BCD9D0DF-5704-4D21-A2E7-A21251BCAA65}"/>
    <cellStyle name="r_pldt_fy04 budget review_S3" xfId="3147" xr:uid="{E0A1F7DD-6FF7-4E18-B254-039161915334}"/>
    <cellStyle name="r_pldt_fy04 budget review_Sheet1" xfId="3148" xr:uid="{A6F177FB-CB0B-4E62-829F-0DD703D124E4}"/>
    <cellStyle name="r_pldt_fy04 budget review_Trial Balance" xfId="3149" xr:uid="{DFE609D5-31D3-4808-96E2-6B17688B6B08}"/>
    <cellStyle name="r_pldt_fy04 budget review_X1" xfId="3150" xr:uid="{0B8B3350-D2D1-4D6D-B7DA-57D41797B3E0}"/>
    <cellStyle name="r_pldt_GM UT116" xfId="3151" xr:uid="{AA5CFA74-2F3C-4414-9EF8-4B490F3B2E52}"/>
    <cellStyle name="r_pldt_GM UT116_Art com PBC request 09042007 (2)" xfId="3152" xr:uid="{070C58FA-5D25-47DE-A330-64036F511E20}"/>
    <cellStyle name="r_pldt_GM UT116_E1 - Federal Deferreds" xfId="3153" xr:uid="{D1647D74-C2CF-4465-8909-46724B243ED7}"/>
    <cellStyle name="r_pldt_GM UT116_E3 - Foreign Deferreds" xfId="3154" xr:uid="{10D578FA-E925-460B-9F13-625BB5D5FD63}"/>
    <cellStyle name="r_pldt_GM UT116_Foreign Sales Summary" xfId="3155" xr:uid="{FDDA6C9E-E1A5-47BF-B181-CE9442B46548}"/>
    <cellStyle name="r_pldt_GM UT116_I2" xfId="3156" xr:uid="{C5DC9C02-AA6B-42B0-9B7F-1C9C52DE9D4A}"/>
    <cellStyle name="r_pldt_GM UT116_J" xfId="3157" xr:uid="{090E799E-B5E3-4CBD-9DC0-539AD2637ED9}"/>
    <cellStyle name="r_pldt_GM UT116_OH &amp; NC Tax Return Workpapers" xfId="3158" xr:uid="{99B63C24-3CFF-4288-9B9D-F2FC7A5751CF}"/>
    <cellStyle name="r_pldt_GM UT116_P" xfId="3159" xr:uid="{8B911E20-4459-4510-8A00-1032DC0BAFBF}"/>
    <cellStyle name="r_pldt_GM UT116_Q3" xfId="3160" xr:uid="{6F5475B0-EEF6-4519-883E-1D63CF2F7DED}"/>
    <cellStyle name="r_pldt_GM UT116_R2" xfId="3161" xr:uid="{8FFAB34B-F258-4D11-9819-E07769269249}"/>
    <cellStyle name="r_pldt_GM UT116_S3" xfId="3162" xr:uid="{F42E6CC8-EA41-468C-80B2-C28322166765}"/>
    <cellStyle name="r_pldt_GM UT116_Sheet1" xfId="3163" xr:uid="{031C2473-F2E8-4CA3-AD2C-423EDEC6F71F}"/>
    <cellStyle name="r_pldt_GM UT116_Trial Balance" xfId="3164" xr:uid="{7877C13D-8CFD-4814-8302-50CA0DEDA263}"/>
    <cellStyle name="r_pldt_GM UT116_X1" xfId="3165" xr:uid="{B30E7160-F7A8-4A0D-B07B-C95F2BCB2791}"/>
    <cellStyle name="r_pldt_Inventory by location - PBC" xfId="3166" xr:uid="{C97BC682-E3CD-48C6-8CA2-421856EE9A38}"/>
    <cellStyle name="r_pldt_IPDLAM GM slide" xfId="3167" xr:uid="{021477AC-9CBB-4B94-BF33-AA7B6F2C50C3}"/>
    <cellStyle name="r_pldt_IPDLAM GM slide_Inventory by location - PBC" xfId="3168" xr:uid="{DD23DA70-3BC2-47F7-80FD-12B98B0A2D1B}"/>
    <cellStyle name="r_pldt_IPDLAM GM slide_Item#36 Apportionment Schedule-sales inv rent &amp;PR" xfId="3169" xr:uid="{30DF5C49-E6F7-4DB5-848F-0B3B06547E18}"/>
    <cellStyle name="r_pldt_IPDLAM GM slide_Sheet1" xfId="3170" xr:uid="{65C92574-224D-4066-AD29-1A3CAD05D317}"/>
    <cellStyle name="r_pldt_IPDSLAM GM 7_7_03" xfId="3171" xr:uid="{209136C7-F043-4AA7-9712-9FC01693385B}"/>
    <cellStyle name="r_pldt_IPDSLAM GM 7_7_03_Art com PBC request 09042007 (2)" xfId="3172" xr:uid="{5822DF4B-3C9F-4A2F-994A-B1C02F85F015}"/>
    <cellStyle name="r_pldt_IPDSLAM GM 7_7_03_E1 - Federal Deferreds" xfId="3173" xr:uid="{4E66735D-2B6C-47E9-8869-44ED263DFC47}"/>
    <cellStyle name="r_pldt_IPDSLAM GM 7_7_03_E3 - Foreign Deferreds" xfId="3174" xr:uid="{FCFEAB66-09C7-496C-A47C-019BE35806F6}"/>
    <cellStyle name="r_pldt_IPDSLAM GM 7_7_03_Foreign Sales Summary" xfId="3175" xr:uid="{C2F53CC8-B152-443A-A527-2A4CF1DD54C6}"/>
    <cellStyle name="r_pldt_IPDSLAM GM 7_7_03_I2" xfId="3176" xr:uid="{E39683D5-C230-477E-89B5-AB332A46F66F}"/>
    <cellStyle name="r_pldt_IPDSLAM GM 7_7_03_J" xfId="3177" xr:uid="{4CE255FA-3464-46C6-AC40-D485DCAF18D0}"/>
    <cellStyle name="r_pldt_IPDSLAM GM 7_7_03_OH &amp; NC Tax Return Workpapers" xfId="3178" xr:uid="{60017115-C395-4F41-8042-E7F63928D95B}"/>
    <cellStyle name="r_pldt_IPDSLAM GM 7_7_03_P" xfId="3179" xr:uid="{D1C61D7B-386D-4571-A362-45ACBC8459E0}"/>
    <cellStyle name="r_pldt_IPDSLAM GM 7_7_03_Q3" xfId="3180" xr:uid="{12C9D1EB-998B-40BF-B50C-B541A79E9902}"/>
    <cellStyle name="r_pldt_IPDSLAM GM 7_7_03_R2" xfId="3181" xr:uid="{855B2D12-99BC-4734-8608-8C0E628965E8}"/>
    <cellStyle name="r_pldt_IPDSLAM GM 7_7_03_S3" xfId="3182" xr:uid="{FDAD0500-96D1-44D0-A08B-4C274D4E5799}"/>
    <cellStyle name="r_pldt_IPDSLAM GM 7_7_03_Sheet1" xfId="3183" xr:uid="{6296386A-ACAA-4F6B-B21C-DB3076E02857}"/>
    <cellStyle name="r_pldt_IPDSLAM GM 7_7_03_Trial Balance" xfId="3184" xr:uid="{F02BF9DA-98D8-4DF6-89D5-7A3EDCCBEBB5}"/>
    <cellStyle name="r_pldt_IPDSLAM GM 7_7_03_X1" xfId="3185" xr:uid="{EB65DCBD-01F4-4926-897C-3E5C9322F76E}"/>
    <cellStyle name="r_pldt_IPDSLAM GM Q403" xfId="3186" xr:uid="{A86BA0D6-C059-4AA3-AC5E-4E7CC85A839C}"/>
    <cellStyle name="r_pldt_IPDSLAM GM Q403_Art com PBC request 09042007 (2)" xfId="3187" xr:uid="{BE11B8D9-C408-43A2-B36F-5602FFF104AD}"/>
    <cellStyle name="r_pldt_IPDSLAM GM Q403_E1 - Federal Deferreds" xfId="3188" xr:uid="{3A03A4FC-7ED2-4E88-866F-A19C5419F4FD}"/>
    <cellStyle name="r_pldt_IPDSLAM GM Q403_E3 - Foreign Deferreds" xfId="3189" xr:uid="{2B594140-08A8-493B-91EC-EC4643407CB7}"/>
    <cellStyle name="r_pldt_IPDSLAM GM Q403_Foreign Sales Summary" xfId="3190" xr:uid="{F3A7E74E-E258-43C2-8BA6-B36749604B41}"/>
    <cellStyle name="r_pldt_IPDSLAM GM Q403_I2" xfId="3191" xr:uid="{39F203DC-B639-47E6-8A10-F6BC8792B09B}"/>
    <cellStyle name="r_pldt_IPDSLAM GM Q403_J" xfId="3192" xr:uid="{55A386D3-4F80-4DE5-BD50-9A85EEFA9BD7}"/>
    <cellStyle name="r_pldt_IPDSLAM GM Q403_OH &amp; NC Tax Return Workpapers" xfId="3193" xr:uid="{041EAE18-3874-46E5-8C51-0B964A76EA2C}"/>
    <cellStyle name="r_pldt_IPDSLAM GM Q403_P" xfId="3194" xr:uid="{E9A69ABC-DF90-4D52-8C4A-CD80EADEB64A}"/>
    <cellStyle name="r_pldt_IPDSLAM GM Q403_Q3" xfId="3195" xr:uid="{56961F5A-BAFA-4CFA-A9B5-653C8F24CBC5}"/>
    <cellStyle name="r_pldt_IPDSLAM GM Q403_R2" xfId="3196" xr:uid="{2B17DF3E-5633-496B-BAB0-804831D4A978}"/>
    <cellStyle name="r_pldt_IPDSLAM GM Q403_S3" xfId="3197" xr:uid="{D725CED7-9AC6-487B-B8C6-803130C2ABE1}"/>
    <cellStyle name="r_pldt_IPDSLAM GM Q403_Sheet1" xfId="3198" xr:uid="{645B9945-5D9E-40CE-BCD1-0127957A4BA5}"/>
    <cellStyle name="r_pldt_IPDSLAM GM Q403_Trial Balance" xfId="3199" xr:uid="{F37D1081-2257-41E7-B5A5-1B8CCB176648}"/>
    <cellStyle name="r_pldt_IPDSLAM GM Q403_X1" xfId="3200" xr:uid="{7800D7FB-E8EC-45C4-8930-4F153CC31EE2}"/>
    <cellStyle name="r_pldt_Item#36 Apportionment Schedule-sales inv rent &amp;PR" xfId="3201" xr:uid="{40E1B903-9044-4391-A7B9-9BD63198EBD1}"/>
    <cellStyle name="r_pldt_Mgmt Meeting-Product GM Q1 03_Updated" xfId="3202" xr:uid="{70986719-B7A7-4FBD-B33D-2180AED4F324}"/>
    <cellStyle name="r_pldt_Mgmt Meeting-Product GM Q1 03_Updated_Art com PBC request 09042007 (2)" xfId="3203" xr:uid="{47D8E48F-FC4A-4D46-BEE5-B7D2CA27CB06}"/>
    <cellStyle name="r_pldt_Mgmt Meeting-Product GM Q1 03_Updated_E1 - Federal Deferreds" xfId="3204" xr:uid="{01635FA8-46F6-4C1A-8524-66AB33F26800}"/>
    <cellStyle name="r_pldt_Mgmt Meeting-Product GM Q1 03_Updated_E3 - Foreign Deferreds" xfId="3205" xr:uid="{74F1325B-90C6-4482-B055-6255C3D5C017}"/>
    <cellStyle name="r_pldt_Mgmt Meeting-Product GM Q1 03_Updated_Foreign Sales Summary" xfId="3206" xr:uid="{BEF3A152-66F0-4D7D-9BB4-EEAB784D5266}"/>
    <cellStyle name="r_pldt_Mgmt Meeting-Product GM Q1 03_Updated_I2" xfId="3207" xr:uid="{FC58B945-DADB-42D6-9AF7-0E4DB900F93E}"/>
    <cellStyle name="r_pldt_Mgmt Meeting-Product GM Q1 03_Updated_J" xfId="3208" xr:uid="{BECC0853-FEBF-4176-9BF7-095FC2DB54B5}"/>
    <cellStyle name="r_pldt_Mgmt Meeting-Product GM Q1 03_Updated_OH &amp; NC Tax Return Workpapers" xfId="3209" xr:uid="{90E5BCA1-2015-470B-BAC4-4093A994CDC4}"/>
    <cellStyle name="r_pldt_Mgmt Meeting-Product GM Q1 03_Updated_P" xfId="3210" xr:uid="{B7898124-CF36-42EF-A438-F76F6384FB4D}"/>
    <cellStyle name="r_pldt_Mgmt Meeting-Product GM Q1 03_Updated_Q3" xfId="3211" xr:uid="{DCE19013-443E-4EE2-A8CD-66F8FD3B0573}"/>
    <cellStyle name="r_pldt_Mgmt Meeting-Product GM Q1 03_Updated_R2" xfId="3212" xr:uid="{1363DCE2-B6A3-4358-AD99-2D7333E00295}"/>
    <cellStyle name="r_pldt_Mgmt Meeting-Product GM Q1 03_Updated_S3" xfId="3213" xr:uid="{688C2B0E-6725-44A8-A733-B9C0B310335D}"/>
    <cellStyle name="r_pldt_Mgmt Meeting-Product GM Q1 03_Updated_Sheet1" xfId="3214" xr:uid="{C7B7DCB5-86B1-4A4D-A3E7-BB54F4F69495}"/>
    <cellStyle name="r_pldt_Mgmt Meeting-Product GM Q1 03_Updated_Trial Balance" xfId="3215" xr:uid="{44BE75BC-1634-423C-B4CF-E386807F98ED}"/>
    <cellStyle name="r_pldt_Mgmt Meeting-Product GM Q1 03_Updated_X1" xfId="3216" xr:uid="{DBCECD0B-6831-4448-AA2B-52B792C23B35}"/>
    <cellStyle name="r_pldt_Mgmt Meeting-Product GM Q1 03_Updated1" xfId="3217" xr:uid="{C42A5CE6-FDE6-4C2A-A592-04D8B88B4FBD}"/>
    <cellStyle name="r_pldt_Mgmt Meeting-Product GM Q1 03_Updated1_Art com PBC request 09042007 (2)" xfId="3218" xr:uid="{6DC863F6-7D82-4333-BCD6-F37A229DC48D}"/>
    <cellStyle name="r_pldt_Mgmt Meeting-Product GM Q1 03_Updated1_E1 - Federal Deferreds" xfId="3219" xr:uid="{BD1D0EEB-AF83-4082-8E5B-154BE340BD99}"/>
    <cellStyle name="r_pldt_Mgmt Meeting-Product GM Q1 03_Updated1_E3 - Foreign Deferreds" xfId="3220" xr:uid="{AEBD0F49-83CC-40A8-A040-49F92444CAF3}"/>
    <cellStyle name="r_pldt_Mgmt Meeting-Product GM Q1 03_Updated1_Foreign Sales Summary" xfId="3221" xr:uid="{23A1BFE8-68C8-474B-BD92-BBEB3E518107}"/>
    <cellStyle name="r_pldt_Mgmt Meeting-Product GM Q1 03_Updated1_I2" xfId="3222" xr:uid="{15AFCB68-5E80-4488-887E-8605ADEB156E}"/>
    <cellStyle name="r_pldt_Mgmt Meeting-Product GM Q1 03_Updated1_J" xfId="3223" xr:uid="{E3801584-F08B-45BE-A247-0D7B991C5F42}"/>
    <cellStyle name="r_pldt_Mgmt Meeting-Product GM Q1 03_Updated1_OH &amp; NC Tax Return Workpapers" xfId="3224" xr:uid="{2EEA0D0F-B613-48AF-BE64-6D15D46DEE8A}"/>
    <cellStyle name="r_pldt_Mgmt Meeting-Product GM Q1 03_Updated1_P" xfId="3225" xr:uid="{4D9136A3-A81F-4075-89C1-B98E0D1ED934}"/>
    <cellStyle name="r_pldt_Mgmt Meeting-Product GM Q1 03_Updated1_Q3" xfId="3226" xr:uid="{7CEAEB83-3AF8-48FB-B93C-EDD15BE6911C}"/>
    <cellStyle name="r_pldt_Mgmt Meeting-Product GM Q1 03_Updated1_R2" xfId="3227" xr:uid="{B463059D-4BD6-4CEA-BA0F-870B178BB7B2}"/>
    <cellStyle name="r_pldt_Mgmt Meeting-Product GM Q1 03_Updated1_S3" xfId="3228" xr:uid="{B2AF3AFA-ED45-4B87-88CF-7BD09E6D4462}"/>
    <cellStyle name="r_pldt_Mgmt Meeting-Product GM Q1 03_Updated1_Sheet1" xfId="3229" xr:uid="{DB401466-A7C0-449A-98A9-59F2415A2840}"/>
    <cellStyle name="r_pldt_Mgmt Meeting-Product GM Q1 03_Updated1_Trial Balance" xfId="3230" xr:uid="{311E946C-CFF6-4B7F-9E78-E30ED21BCADB}"/>
    <cellStyle name="r_pldt_Mgmt Meeting-Product GM Q1 03_Updated1_X1" xfId="3231" xr:uid="{7F009F8B-8854-4460-B992-2BD82DDA5398}"/>
    <cellStyle name="r_pldt_Mgmt Meeting-Product GM Q1 04" xfId="3232" xr:uid="{EA147659-2467-4216-999F-714E683899DD}"/>
    <cellStyle name="r_pldt_Mgmt Meeting-Product GM Q1 04_Art com PBC request 09042007 (2)" xfId="3233" xr:uid="{A822722D-D1F7-49EB-8709-C8289B62BFF3}"/>
    <cellStyle name="r_pldt_Mgmt Meeting-Product GM Q1 04_E1 - Federal Deferreds" xfId="3234" xr:uid="{D20EDBC9-53B9-45C4-8C0D-DAF0B49E58AC}"/>
    <cellStyle name="r_pldt_Mgmt Meeting-Product GM Q1 04_E3 - Foreign Deferreds" xfId="3235" xr:uid="{569D8E8A-CEA1-4D0D-B337-4F5F0CC79AC0}"/>
    <cellStyle name="r_pldt_Mgmt Meeting-Product GM Q1 04_Foreign Sales Summary" xfId="3236" xr:uid="{52FEDF9D-D305-4031-8EDE-6AF07442E74E}"/>
    <cellStyle name="r_pldt_Mgmt Meeting-Product GM Q1 04_I2" xfId="3237" xr:uid="{9349FC9C-94F4-4CDF-9B61-193B271EBB85}"/>
    <cellStyle name="r_pldt_Mgmt Meeting-Product GM Q1 04_J" xfId="3238" xr:uid="{4A6D63F4-1324-46EF-B2BB-E82F5FE95205}"/>
    <cellStyle name="r_pldt_Mgmt Meeting-Product GM Q1 04_OH &amp; NC Tax Return Workpapers" xfId="3239" xr:uid="{747977E2-E4F5-48B2-9691-EADEE6FDEFA1}"/>
    <cellStyle name="r_pldt_Mgmt Meeting-Product GM Q1 04_P" xfId="3240" xr:uid="{9A22EFFF-09DF-4FF8-96A0-A375E12D1DEE}"/>
    <cellStyle name="r_pldt_Mgmt Meeting-Product GM Q1 04_Q3" xfId="3241" xr:uid="{E91C3A21-E38E-463A-AA32-8E16D69AB52E}"/>
    <cellStyle name="r_pldt_Mgmt Meeting-Product GM Q1 04_R2" xfId="3242" xr:uid="{A23ADC50-95C6-4478-8E0D-78178A8EA360}"/>
    <cellStyle name="r_pldt_Mgmt Meeting-Product GM Q1 04_S3" xfId="3243" xr:uid="{6BA9AA9B-DBD0-49DE-8051-80E8558AB552}"/>
    <cellStyle name="r_pldt_Mgmt Meeting-Product GM Q1 04_Sheet1" xfId="3244" xr:uid="{4B931571-AA7C-40DF-BC2B-F0EEE56D4DDB}"/>
    <cellStyle name="r_pldt_Mgmt Meeting-Product GM Q1 04_Trial Balance" xfId="3245" xr:uid="{7339CAE7-E5C6-461E-A207-F68FF48A45CA}"/>
    <cellStyle name="r_pldt_Mgmt Meeting-Product GM Q1 04_X1" xfId="3246" xr:uid="{4DBFDC9F-31A2-404E-8A80-86FA5BD6B031}"/>
    <cellStyle name="r_pldt_Mgmt Meeting-Product GM Q2 03_0701" xfId="3247" xr:uid="{A76A6260-D930-4FA6-8DB7-C2D6EE7054E2}"/>
    <cellStyle name="r_pldt_Mgmt Meeting-Product GM Q2 03_0701_Art com PBC request 09042007 (2)" xfId="3248" xr:uid="{ECC8D8F4-17AF-4FFC-9AA6-2562EDD6B58F}"/>
    <cellStyle name="r_pldt_Mgmt Meeting-Product GM Q2 03_0701_E1 - Federal Deferreds" xfId="3249" xr:uid="{EC126605-FBC9-41E5-85EB-92EB3B7F01F1}"/>
    <cellStyle name="r_pldt_Mgmt Meeting-Product GM Q2 03_0701_E3 - Foreign Deferreds" xfId="3250" xr:uid="{08D1D6CC-4150-4915-B23E-A4604BC76B09}"/>
    <cellStyle name="r_pldt_Mgmt Meeting-Product GM Q2 03_0701_Foreign Sales Summary" xfId="3251" xr:uid="{5A079F0A-E016-4D8B-B5DC-808AE546360E}"/>
    <cellStyle name="r_pldt_Mgmt Meeting-Product GM Q2 03_0701_I2" xfId="3252" xr:uid="{65CA6E0F-4E4B-47D5-94EE-22098C9022E6}"/>
    <cellStyle name="r_pldt_Mgmt Meeting-Product GM Q2 03_0701_J" xfId="3253" xr:uid="{3C3C9100-A9C9-40C4-ADD4-5068D424F5BA}"/>
    <cellStyle name="r_pldt_Mgmt Meeting-Product GM Q2 03_0701_OH &amp; NC Tax Return Workpapers" xfId="3254" xr:uid="{FDC1F184-38AD-424A-865F-EF5D93B44601}"/>
    <cellStyle name="r_pldt_Mgmt Meeting-Product GM Q2 03_0701_P" xfId="3255" xr:uid="{9B5D6DFC-1692-4E70-9D8F-08BF70989816}"/>
    <cellStyle name="r_pldt_Mgmt Meeting-Product GM Q2 03_0701_Q3" xfId="3256" xr:uid="{19AA1BC9-0FFC-456B-A9C2-A80E794770BE}"/>
    <cellStyle name="r_pldt_Mgmt Meeting-Product GM Q2 03_0701_R2" xfId="3257" xr:uid="{4B34493C-C5C6-4A42-B852-EC2ED90D1FDF}"/>
    <cellStyle name="r_pldt_Mgmt Meeting-Product GM Q2 03_0701_S3" xfId="3258" xr:uid="{E63135F7-3749-4AF1-8D93-270318030EE6}"/>
    <cellStyle name="r_pldt_Mgmt Meeting-Product GM Q2 03_0701_Sheet1" xfId="3259" xr:uid="{7AE85AD0-2172-49D5-A385-76765070FFE1}"/>
    <cellStyle name="r_pldt_Mgmt Meeting-Product GM Q2 03_0701_Trial Balance" xfId="3260" xr:uid="{41C0F31C-216E-447E-B75D-3FCB3046CE0E}"/>
    <cellStyle name="r_pldt_Mgmt Meeting-Product GM Q2 03_0701_X1" xfId="3261" xr:uid="{739478BF-27AE-4858-9CD2-266AB6CEF597}"/>
    <cellStyle name="r_pldt_Mgmt Meeting-Product GM Q3 03" xfId="3262" xr:uid="{FD355BB4-0B99-42FB-8DCD-8D0FA02203EE}"/>
    <cellStyle name="r_pldt_Mgmt Meeting-Product GM Q3 03_Art com PBC request 09042007 (2)" xfId="3263" xr:uid="{0BF0EE69-EA16-485D-95D8-2A3E4A4AED38}"/>
    <cellStyle name="r_pldt_Mgmt Meeting-Product GM Q3 03_E1 - Federal Deferreds" xfId="3264" xr:uid="{D8746B4E-40A6-4777-A7ED-56BB54EA0A97}"/>
    <cellStyle name="r_pldt_Mgmt Meeting-Product GM Q3 03_E3 - Foreign Deferreds" xfId="3265" xr:uid="{8C77D8D3-ECF8-42FD-A140-F86111B37E7F}"/>
    <cellStyle name="r_pldt_Mgmt Meeting-Product GM Q3 03_Foreign Sales Summary" xfId="3266" xr:uid="{722697ED-B8E5-4160-840A-A73CBD1D79C5}"/>
    <cellStyle name="r_pldt_Mgmt Meeting-Product GM Q3 03_I2" xfId="3267" xr:uid="{59B993F1-DABF-4BFD-861E-FEBECCB16AB4}"/>
    <cellStyle name="r_pldt_Mgmt Meeting-Product GM Q3 03_J" xfId="3268" xr:uid="{3F9D3194-656A-4910-8115-429540D2F4BE}"/>
    <cellStyle name="r_pldt_Mgmt Meeting-Product GM Q3 03_OH &amp; NC Tax Return Workpapers" xfId="3269" xr:uid="{70AB3316-6011-42B3-AC72-820380112C84}"/>
    <cellStyle name="r_pldt_Mgmt Meeting-Product GM Q3 03_P" xfId="3270" xr:uid="{5F73D6E1-0A96-415C-9ED0-0069BE5C7018}"/>
    <cellStyle name="r_pldt_Mgmt Meeting-Product GM Q3 03_Q3" xfId="3271" xr:uid="{FA9A6F4D-6E7F-4E06-A8BD-10CE790A5C0B}"/>
    <cellStyle name="r_pldt_Mgmt Meeting-Product GM Q3 03_R2" xfId="3272" xr:uid="{85C6106B-FFB2-434B-B7D7-83F22DDA9100}"/>
    <cellStyle name="r_pldt_Mgmt Meeting-Product GM Q3 03_S3" xfId="3273" xr:uid="{5A89D4C7-B6D3-49DC-812A-9A3F2077C7DA}"/>
    <cellStyle name="r_pldt_Mgmt Meeting-Product GM Q3 03_Sheet1" xfId="3274" xr:uid="{035503B2-720D-42D6-8CFF-19320AEFBBAC}"/>
    <cellStyle name="r_pldt_Mgmt Meeting-Product GM Q3 03_Trial Balance" xfId="3275" xr:uid="{FD987987-F94C-4664-92E5-B980E815E6A7}"/>
    <cellStyle name="r_pldt_Mgmt Meeting-Product GM Q3 03_X1" xfId="3276" xr:uid="{DF38D928-6BDD-4026-A531-6AB48CF0D055}"/>
    <cellStyle name="r_pldt_Mgmt Meeting-Product GM Q3 04" xfId="3277" xr:uid="{0A809114-4597-468C-87AF-578F9925D4ED}"/>
    <cellStyle name="r_pldt_Mgmt Meeting-Product GM Q3 04_Art com PBC request 09042007 (2)" xfId="3293" xr:uid="{9F847278-C74B-42A0-8392-2A531353E786}"/>
    <cellStyle name="r_pldt_Mgmt Meeting-Product GM Q3 04_E1 - Federal Deferreds" xfId="3294" xr:uid="{F2EED0CD-4756-4780-B40D-2BA0F408FC19}"/>
    <cellStyle name="r_pldt_Mgmt Meeting-Product GM Q3 04_E3 - Foreign Deferreds" xfId="3295" xr:uid="{0E95DF51-784D-4C5E-9C83-B30DF13EE9DD}"/>
    <cellStyle name="r_pldt_Mgmt Meeting-Product GM Q3 04_Foreign Sales Summary" xfId="3296" xr:uid="{87AB926D-3161-4BE4-A724-A40DD2098C89}"/>
    <cellStyle name="r_pldt_Mgmt Meeting-Product GM Q3 04_I2" xfId="3297" xr:uid="{74B77528-E88E-4BB6-917E-02EB78F89978}"/>
    <cellStyle name="r_pldt_Mgmt Meeting-Product GM Q3 04_J" xfId="3298" xr:uid="{5B6882C0-C15B-47B6-8678-3DEDB1101577}"/>
    <cellStyle name="r_pldt_Mgmt Meeting-Product GM Q3 04_OH &amp; NC Tax Return Workpapers" xfId="3299" xr:uid="{B238105D-78AD-40CF-9158-142EF1957299}"/>
    <cellStyle name="r_pldt_Mgmt Meeting-Product GM Q3 04_P" xfId="3300" xr:uid="{9EA682A3-04BA-4950-B51C-DBA9F0AAE569}"/>
    <cellStyle name="r_pldt_Mgmt Meeting-Product GM Q3 04_Q3" xfId="3301" xr:uid="{B12569AD-A659-4E5A-A0AD-B63B51E846F9}"/>
    <cellStyle name="r_pldt_Mgmt Meeting-Product GM Q3 04_R2" xfId="3302" xr:uid="{D178701B-F13B-41F7-976E-63BCF96AA17E}"/>
    <cellStyle name="r_pldt_Mgmt Meeting-Product GM Q3 04_S3" xfId="3303" xr:uid="{58592FE6-87EF-44E0-ABFF-F22A7EA53619}"/>
    <cellStyle name="r_pldt_Mgmt Meeting-Product GM Q3 04_Sheet1" xfId="3304" xr:uid="{1ED32D38-0C2E-4771-A63F-08553D5C54E9}"/>
    <cellStyle name="r_pldt_Mgmt Meeting-Product GM Q3 04_Trial Balance" xfId="3305" xr:uid="{47C7C525-1D72-4678-8DDF-48A1D44382E5}"/>
    <cellStyle name="r_pldt_Mgmt Meeting-Product GM Q3 04_X1" xfId="3306" xr:uid="{6887DFA3-77F7-4BD0-8227-8DE065CBF000}"/>
    <cellStyle name="r_pldt_Mgmt Meeting-Product GM Q3 04(Updated)" xfId="3278" xr:uid="{3D7B8759-95E1-41D4-86D8-317F28971301}"/>
    <cellStyle name="r_pldt_Mgmt Meeting-Product GM Q3 04(Updated)_Art com PBC request 09042007 (2)" xfId="3279" xr:uid="{0165961B-D9C9-4F7F-9CEA-89A2D0F11477}"/>
    <cellStyle name="r_pldt_Mgmt Meeting-Product GM Q3 04(Updated)_E1 - Federal Deferreds" xfId="3280" xr:uid="{1D542FAA-8B39-456D-B18E-9AB7F29277AC}"/>
    <cellStyle name="r_pldt_Mgmt Meeting-Product GM Q3 04(Updated)_E3 - Foreign Deferreds" xfId="3281" xr:uid="{6260FAA8-766D-4427-A6AA-4C9C518F7400}"/>
    <cellStyle name="r_pldt_Mgmt Meeting-Product GM Q3 04(Updated)_Foreign Sales Summary" xfId="3282" xr:uid="{F969D045-BCF3-49BF-B984-E7D3066D3503}"/>
    <cellStyle name="r_pldt_Mgmt Meeting-Product GM Q3 04(Updated)_I2" xfId="3283" xr:uid="{6709F2D3-E697-4BB7-9F10-C23A9189732A}"/>
    <cellStyle name="r_pldt_Mgmt Meeting-Product GM Q3 04(Updated)_J" xfId="3284" xr:uid="{D5DC57AB-E761-401B-8B06-FC86654E9FDE}"/>
    <cellStyle name="r_pldt_Mgmt Meeting-Product GM Q3 04(Updated)_OH &amp; NC Tax Return Workpapers" xfId="3285" xr:uid="{53B17034-3750-4456-8E52-A8F478E9E179}"/>
    <cellStyle name="r_pldt_Mgmt Meeting-Product GM Q3 04(Updated)_P" xfId="3286" xr:uid="{6B53A013-A194-4983-8636-DE2D17550BFD}"/>
    <cellStyle name="r_pldt_Mgmt Meeting-Product GM Q3 04(Updated)_Q3" xfId="3287" xr:uid="{2C0ED198-9863-4292-A19D-9C4FE03BD586}"/>
    <cellStyle name="r_pldt_Mgmt Meeting-Product GM Q3 04(Updated)_R2" xfId="3288" xr:uid="{5B5FE98B-4C69-4DAB-8947-8AED874F9A0C}"/>
    <cellStyle name="r_pldt_Mgmt Meeting-Product GM Q3 04(Updated)_S3" xfId="3289" xr:uid="{77454E26-BD3D-4C8D-9DB6-B61F9744727B}"/>
    <cellStyle name="r_pldt_Mgmt Meeting-Product GM Q3 04(Updated)_Sheet1" xfId="3290" xr:uid="{15245A8F-388E-4028-A2BF-C7B06E7F7813}"/>
    <cellStyle name="r_pldt_Mgmt Meeting-Product GM Q3 04(Updated)_Trial Balance" xfId="3291" xr:uid="{D0E11A93-606A-4D0E-B537-2BB60BAFCBF4}"/>
    <cellStyle name="r_pldt_Mgmt Meeting-Product GM Q3 04(Updated)_X1" xfId="3292" xr:uid="{CB12702E-17EC-43DF-B667-0DB1B6D5A02D}"/>
    <cellStyle name="r_pldt_Mgmt Meeting-Product GM Q4 03" xfId="3307" xr:uid="{AAF4E679-F5D6-4C5F-861D-87E1C397066D}"/>
    <cellStyle name="r_pldt_Mgmt Meeting-Product GM Q4 03_Art com PBC request 09042007 (2)" xfId="3308" xr:uid="{76FE4D97-FBBD-4ED8-BB2B-A39F8D62E5A0}"/>
    <cellStyle name="r_pldt_Mgmt Meeting-Product GM Q4 03_E1 - Federal Deferreds" xfId="3309" xr:uid="{95CF6C7C-802D-4BDB-95FE-AEBA29385C42}"/>
    <cellStyle name="r_pldt_Mgmt Meeting-Product GM Q4 03_E3 - Foreign Deferreds" xfId="3310" xr:uid="{BC11CD1A-1D77-46A3-8FCE-CE94F5465D9B}"/>
    <cellStyle name="r_pldt_Mgmt Meeting-Product GM Q4 03_Foreign Sales Summary" xfId="3311" xr:uid="{087F0428-2237-458D-826B-B80C3D2B1887}"/>
    <cellStyle name="r_pldt_Mgmt Meeting-Product GM Q4 03_I2" xfId="3312" xr:uid="{8D4BD42D-1B1C-4972-9A3B-6F5328181B45}"/>
    <cellStyle name="r_pldt_Mgmt Meeting-Product GM Q4 03_J" xfId="3313" xr:uid="{9C19F7B5-6874-4764-8E31-72F62F369B1C}"/>
    <cellStyle name="r_pldt_Mgmt Meeting-Product GM Q4 03_OH &amp; NC Tax Return Workpapers" xfId="3314" xr:uid="{73139FE3-B37E-4E11-969B-C15EED39D244}"/>
    <cellStyle name="r_pldt_Mgmt Meeting-Product GM Q4 03_P" xfId="3315" xr:uid="{E6EA69AC-B5BB-4BB4-BB44-0B81D4DA93A7}"/>
    <cellStyle name="r_pldt_Mgmt Meeting-Product GM Q4 03_Q3" xfId="3316" xr:uid="{814B0657-1A94-43DA-A18F-EB90E3AB3564}"/>
    <cellStyle name="r_pldt_Mgmt Meeting-Product GM Q4 03_R2" xfId="3317" xr:uid="{AF0ACFF4-081D-4A05-980C-E5F427831473}"/>
    <cellStyle name="r_pldt_Mgmt Meeting-Product GM Q4 03_S3" xfId="3318" xr:uid="{541D7252-AB61-4C4A-AD1A-3C2F34A6C157}"/>
    <cellStyle name="r_pldt_Mgmt Meeting-Product GM Q4 03_Sheet1" xfId="3319" xr:uid="{AE33E81C-CF60-4BCB-82C9-C1A52E32509E}"/>
    <cellStyle name="r_pldt_Mgmt Meeting-Product GM Q4 03_Trial Balance" xfId="3320" xr:uid="{1223A121-A4A8-48A2-AF5E-B8E9182DC653}"/>
    <cellStyle name="r_pldt_Mgmt Meeting-Product GM Q4 03_X1" xfId="3321" xr:uid="{E3D1B5E0-AFBE-4ACC-B7FF-591FD138467F}"/>
    <cellStyle name="r_pldt_Mgmt Mtg-IPDSLAM  Service GM Q303" xfId="3322" xr:uid="{1D77AA91-AFEA-4757-94E9-DBAE8A1B6BD3}"/>
    <cellStyle name="r_pldt_Mgmt Mtg-IPDSLAM  Service GM Q303_Art com PBC request 09042007 (2)" xfId="3323" xr:uid="{91C82A5E-CC87-44D4-81DE-E80C7E3929CD}"/>
    <cellStyle name="r_pldt_Mgmt Mtg-IPDSLAM  Service GM Q303_E1 - Federal Deferreds" xfId="3324" xr:uid="{107F63F5-E6B2-4D35-9D2B-ED204A361AB6}"/>
    <cellStyle name="r_pldt_Mgmt Mtg-IPDSLAM  Service GM Q303_E3 - Foreign Deferreds" xfId="3325" xr:uid="{AA102D10-0963-4C0C-A598-02F8D9489E92}"/>
    <cellStyle name="r_pldt_Mgmt Mtg-IPDSLAM  Service GM Q303_Foreign Sales Summary" xfId="3326" xr:uid="{36CEEE60-13E3-4E00-857E-5136333F4B2A}"/>
    <cellStyle name="r_pldt_Mgmt Mtg-IPDSLAM  Service GM Q303_I2" xfId="3327" xr:uid="{39AD5AFC-17B0-46D5-8C3D-22AA3FFC7DC8}"/>
    <cellStyle name="r_pldt_Mgmt Mtg-IPDSLAM  Service GM Q303_J" xfId="3328" xr:uid="{24F17EB0-C3E8-475C-87BD-C2D030FF89E1}"/>
    <cellStyle name="r_pldt_Mgmt Mtg-IPDSLAM  Service GM Q303_OH &amp; NC Tax Return Workpapers" xfId="3329" xr:uid="{8419F1F9-7785-4947-B2F2-49EB753A154E}"/>
    <cellStyle name="r_pldt_Mgmt Mtg-IPDSLAM  Service GM Q303_P" xfId="3330" xr:uid="{AB8C60EF-6532-45B7-9595-9F8E840BE5E2}"/>
    <cellStyle name="r_pldt_Mgmt Mtg-IPDSLAM  Service GM Q303_Q3" xfId="3331" xr:uid="{3DAA70EB-3508-455F-B1E2-0DCA85B03755}"/>
    <cellStyle name="r_pldt_Mgmt Mtg-IPDSLAM  Service GM Q303_R2" xfId="3332" xr:uid="{BD6077C2-8CC9-433A-83CF-D8F33F8CAA70}"/>
    <cellStyle name="r_pldt_Mgmt Mtg-IPDSLAM  Service GM Q303_S3" xfId="3333" xr:uid="{3F424C45-E902-4E26-BA87-CAF4C8E7F02C}"/>
    <cellStyle name="r_pldt_Mgmt Mtg-IPDSLAM  Service GM Q303_Sheet1" xfId="3334" xr:uid="{A4627C63-0A1A-48F2-AD53-261DA61FD250}"/>
    <cellStyle name="r_pldt_Mgmt Mtg-IPDSLAM  Service GM Q303_Trial Balance" xfId="3335" xr:uid="{C4CFD2CB-BB25-4F83-975B-81118519E9FA}"/>
    <cellStyle name="r_pldt_Mgmt Mtg-IPDSLAM  Service GM Q303_X1" xfId="3336" xr:uid="{B63131D1-5762-4E51-98C6-D25E44C53EDA}"/>
    <cellStyle name="r_pldt_Mgmt Mtg-IPDSLAM &amp; Service GM Q303" xfId="3337" xr:uid="{2308223D-3DA0-444A-A528-F6DF4EDA8130}"/>
    <cellStyle name="r_pldt_Mgmt Mtg-IPDSLAM &amp; Service GM Q303_Art com PBC request 09042007 (2)" xfId="3338" xr:uid="{8F66EBFC-5D6E-4201-8C3D-7FBFAB9B7C45}"/>
    <cellStyle name="r_pldt_Mgmt Mtg-IPDSLAM &amp; Service GM Q303_E1 - Federal Deferreds" xfId="3339" xr:uid="{3CF657D0-ED70-45FE-B84A-60A7F19A61C5}"/>
    <cellStyle name="r_pldt_Mgmt Mtg-IPDSLAM &amp; Service GM Q303_E3 - Foreign Deferreds" xfId="3340" xr:uid="{1E319A71-F553-4996-B400-20194733D8B5}"/>
    <cellStyle name="r_pldt_Mgmt Mtg-IPDSLAM &amp; Service GM Q303_Foreign Sales Summary" xfId="3341" xr:uid="{C0B44127-43EE-4C5F-9B28-5E189D1B57A7}"/>
    <cellStyle name="r_pldt_Mgmt Mtg-IPDSLAM &amp; Service GM Q303_I2" xfId="3342" xr:uid="{3A80B489-7030-4F60-BAD8-3B1449832898}"/>
    <cellStyle name="r_pldt_Mgmt Mtg-IPDSLAM &amp; Service GM Q303_J" xfId="3343" xr:uid="{9AE04725-D344-49C0-B428-F35B7269BFBD}"/>
    <cellStyle name="r_pldt_Mgmt Mtg-IPDSLAM &amp; Service GM Q303_OH &amp; NC Tax Return Workpapers" xfId="3344" xr:uid="{F60BFE46-7960-41C1-A510-B5F120CAA7B5}"/>
    <cellStyle name="r_pldt_Mgmt Mtg-IPDSLAM &amp; Service GM Q303_P" xfId="3345" xr:uid="{5B759972-479D-4196-870A-C89E804AE776}"/>
    <cellStyle name="r_pldt_Mgmt Mtg-IPDSLAM &amp; Service GM Q303_Q3" xfId="3346" xr:uid="{2B859B49-2796-470F-84B2-EED26BEAAE7A}"/>
    <cellStyle name="r_pldt_Mgmt Mtg-IPDSLAM &amp; Service GM Q303_R2" xfId="3347" xr:uid="{C7551D9A-26E9-4AB2-A8F7-4611FACBE8A7}"/>
    <cellStyle name="r_pldt_Mgmt Mtg-IPDSLAM &amp; Service GM Q303_S3" xfId="3348" xr:uid="{55DE61BB-1A83-4C2A-8DBD-26FCAE93A91B}"/>
    <cellStyle name="r_pldt_Mgmt Mtg-IPDSLAM &amp; Service GM Q303_Sheet1" xfId="3349" xr:uid="{04994708-FB88-498C-9385-2BEB84DF8C6F}"/>
    <cellStyle name="r_pldt_Mgmt Mtg-IPDSLAM &amp; Service GM Q303_Trial Balance" xfId="3350" xr:uid="{222D2C4F-F8EF-433D-9FB8-CF41D0F12238}"/>
    <cellStyle name="r_pldt_Mgmt Mtg-IPDSLAM &amp; Service GM Q303_X1" xfId="3351" xr:uid="{A581E811-B2FD-480E-8921-D58C498ED8D1}"/>
    <cellStyle name="r_pldt_PAS and Handsets BOM" xfId="3352" xr:uid="{45208EB1-6223-4888-8272-A668A8C4AC89}"/>
    <cellStyle name="r_pldt_PAS and Handsets BOM_Art com PBC request 09042007 (2)" xfId="3353" xr:uid="{4191D4D1-1C65-4342-A6EB-1E318B2C647C}"/>
    <cellStyle name="r_pldt_PAS and Handsets BOM_E1 - Federal Deferreds" xfId="3354" xr:uid="{F816D42E-3551-4193-B393-AE7D4E1BEB11}"/>
    <cellStyle name="r_pldt_PAS and Handsets BOM_E3 - Foreign Deferreds" xfId="3355" xr:uid="{3BB58876-497B-40D2-BFA4-EE451F1BF69F}"/>
    <cellStyle name="r_pldt_PAS and Handsets BOM_Foreign Sales Summary" xfId="3356" xr:uid="{B4270D2A-6469-401E-AA1D-7EACB10FC530}"/>
    <cellStyle name="r_pldt_PAS and Handsets BOM_I2" xfId="3357" xr:uid="{AAB92152-F03C-4311-96DB-A7327E4D109D}"/>
    <cellStyle name="r_pldt_PAS and Handsets BOM_J" xfId="3358" xr:uid="{404374FA-C885-4EE8-9B2B-2886E4B16847}"/>
    <cellStyle name="r_pldt_PAS and Handsets BOM_OH &amp; NC Tax Return Workpapers" xfId="3359" xr:uid="{765AAA00-A7C9-45DD-B7EB-805E471415A3}"/>
    <cellStyle name="r_pldt_PAS and Handsets BOM_P" xfId="3360" xr:uid="{4A839C09-47F6-4F9D-A55E-C006D3792E0C}"/>
    <cellStyle name="r_pldt_PAS and Handsets BOM_Q3" xfId="3361" xr:uid="{1A942743-9BCF-4093-9131-C25E7B418797}"/>
    <cellStyle name="r_pldt_PAS and Handsets BOM_R2" xfId="3362" xr:uid="{4D527645-84B8-4B26-A8D2-6B5C801C0DA3}"/>
    <cellStyle name="r_pldt_PAS and Handsets BOM_S3" xfId="3363" xr:uid="{5C9F3251-4290-4BBF-863F-F51F2E91A187}"/>
    <cellStyle name="r_pldt_PAS and Handsets BOM_Sheet1" xfId="3364" xr:uid="{2423A587-A904-4A30-9976-538E35638CC2}"/>
    <cellStyle name="r_pldt_PAS and Handsets BOM_Trial Balance" xfId="3365" xr:uid="{10159091-7C6D-4953-A230-0EFA841E60F4}"/>
    <cellStyle name="r_pldt_PAS and Handsets BOM_X1" xfId="3366" xr:uid="{C2B01C56-C36B-4272-A8AC-A5F704847059}"/>
    <cellStyle name="r_pldt_PRC Tax Return 2003" xfId="3367" xr:uid="{9C516F3F-5AFC-4259-8D73-92BEFEB2C8F0}"/>
    <cellStyle name="r_pldt_PRC Tax Return 2003_Art com PBC request 09042007 (2)" xfId="3368" xr:uid="{0389F12D-996B-4665-A987-8DD1FA67FA65}"/>
    <cellStyle name="r_pldt_PRC Tax Return 2003_E1 - Federal Deferreds" xfId="3369" xr:uid="{9D1436EA-F465-4024-A5FA-DACDC3146ED3}"/>
    <cellStyle name="r_pldt_PRC Tax Return 2003_E3 - Foreign Deferreds" xfId="3370" xr:uid="{D1978F84-A1B6-4C56-A4F9-677027F4B06E}"/>
    <cellStyle name="r_pldt_PRC Tax Return 2003_Foreign Sales Summary" xfId="3371" xr:uid="{1CF74A95-BB62-4EA5-B68C-93C5107CA200}"/>
    <cellStyle name="r_pldt_PRC Tax Return 2003_I2" xfId="3372" xr:uid="{F85E963B-75BB-4744-9F9F-98EF2C5D2A63}"/>
    <cellStyle name="r_pldt_PRC Tax Return 2003_J" xfId="3373" xr:uid="{A251C3D7-14EE-42AF-8ACA-D85D455C2425}"/>
    <cellStyle name="r_pldt_PRC Tax Return 2003_OH &amp; NC Tax Return Workpapers" xfId="3374" xr:uid="{C349BFDE-60DB-43BF-8539-8EFDB7560F2B}"/>
    <cellStyle name="r_pldt_PRC Tax Return 2003_P" xfId="3375" xr:uid="{FF066EB0-3457-4295-B396-708E237207DD}"/>
    <cellStyle name="r_pldt_PRC Tax Return 2003_Q3" xfId="3376" xr:uid="{9C3854B6-FC1C-426F-9D7A-78E0D264A94F}"/>
    <cellStyle name="r_pldt_PRC Tax Return 2003_R2" xfId="3377" xr:uid="{42F51BCD-A231-42D8-AB2A-167E4FE1FC46}"/>
    <cellStyle name="r_pldt_PRC Tax Return 2003_S3" xfId="3378" xr:uid="{83A10F5B-6A85-44B9-94F0-D7EE7D761E5C}"/>
    <cellStyle name="r_pldt_PRC Tax Return 2003_Sheet1" xfId="3379" xr:uid="{1C7EE992-8EBC-44EE-81DA-EC48E59A5038}"/>
    <cellStyle name="r_pldt_PRC Tax Return 2003_Trial Balance" xfId="3380" xr:uid="{A661EA05-D0FB-420A-AE08-DA3035803D15}"/>
    <cellStyle name="r_pldt_PRC Tax Return 2003_X1" xfId="3381" xr:uid="{4BCA183D-B335-4101-AD1B-C71E7CD2F437}"/>
    <cellStyle name="r_pldt_Sheet1" xfId="3382" xr:uid="{2AE7C74A-640A-41F4-9713-F17AADEF0383}"/>
    <cellStyle name="r_pldt_single upload" xfId="3383" xr:uid="{76184946-1205-4520-9EA9-71315B1870E4}"/>
    <cellStyle name="r_pldt_single upload_2005 Rev Fcst - China" xfId="3384" xr:uid="{A5CD5315-C62C-431A-BF04-158A5A14B227}"/>
    <cellStyle name="r_pldt_single upload_2005 Rev Fcst - China_Art com PBC request 09042007 (2)" xfId="3385" xr:uid="{34743CAA-0068-428F-952B-4EA530D96B83}"/>
    <cellStyle name="r_pldt_single upload_2005 Rev Fcst - China_E1 - Federal Deferreds" xfId="3386" xr:uid="{4D080121-4515-4BB0-90AC-994E569EE345}"/>
    <cellStyle name="r_pldt_single upload_2005 Rev Fcst - China_E3 - Foreign Deferreds" xfId="3387" xr:uid="{58AF4E29-31E5-44E5-A794-1AB389A39422}"/>
    <cellStyle name="r_pldt_single upload_2005 Rev Fcst - China_Foreign Sales Summary" xfId="3388" xr:uid="{0B0D938E-0BAA-431C-B197-21D9B96EF85A}"/>
    <cellStyle name="r_pldt_single upload_2005 Rev Fcst - China_I2" xfId="3389" xr:uid="{6F5FEB53-5E77-4B4F-856B-6BD7818463E8}"/>
    <cellStyle name="r_pldt_single upload_2005 Rev Fcst - China_J" xfId="3390" xr:uid="{077B1047-1778-4285-B9B7-D2C26B4047BE}"/>
    <cellStyle name="r_pldt_single upload_2005 Rev Fcst - China_OH &amp; NC Tax Return Workpapers" xfId="3391" xr:uid="{DC39182C-167B-493C-83F7-A4117D6F6D0B}"/>
    <cellStyle name="r_pldt_single upload_2005 Rev Fcst - China_P" xfId="3392" xr:uid="{7CB69115-B345-4DF0-8CB2-87DA21D28F67}"/>
    <cellStyle name="r_pldt_single upload_2005 Rev Fcst - China_Q3" xfId="3393" xr:uid="{58B5ECFE-6CEE-4487-A600-35C182182F98}"/>
    <cellStyle name="r_pldt_single upload_2005 Rev Fcst - China_R2" xfId="3394" xr:uid="{8C09D551-F78B-460C-AADA-2A77429C941E}"/>
    <cellStyle name="r_pldt_single upload_2005 Rev Fcst - China_S3" xfId="3395" xr:uid="{D6BC70D3-39FF-43DB-B8BE-A29974333C7C}"/>
    <cellStyle name="r_pldt_single upload_2005 Rev Fcst - China_Sheet1" xfId="3396" xr:uid="{DFBECC56-F6FF-4C88-91B1-4683D120EBD9}"/>
    <cellStyle name="r_pldt_single upload_2005 Rev Fcst - China_Trial Balance" xfId="3397" xr:uid="{EA37BD7E-F57E-4759-AB8C-098FEEC161D9}"/>
    <cellStyle name="r_pldt_single upload_2005 Rev Fcst - China_X1" xfId="3398" xr:uid="{5DAFB612-68D5-4DF9-AD67-4D4A00F44C2F}"/>
    <cellStyle name="r_pldt_single upload_Inventory by location - PBC" xfId="3399" xr:uid="{C6A31965-BBCB-41FA-83A5-09F4D0951138}"/>
    <cellStyle name="r_pldt_single upload_Item#36 Apportionment Schedule-sales inv rent &amp;PR" xfId="3400" xr:uid="{E7C722BA-6E9A-441A-BFCE-F50090004963}"/>
    <cellStyle name="r_pldt_single upload_Sheet1" xfId="3401" xr:uid="{D676C930-D59C-4D97-B98E-5B711C6D2ADF}"/>
    <cellStyle name="r_PRC Tax Return 2003" xfId="3402" xr:uid="{2D62AE2C-FF67-4AEE-98BE-6D0DFF0AC294}"/>
    <cellStyle name="r_PRC Tax Return 2003_Art com PBC request 09042007 (2)" xfId="3403" xr:uid="{BEB55DE7-CD36-479F-9DB9-36D99BED3D7F}"/>
    <cellStyle name="r_PRC Tax Return 2003_E1 - Federal Deferreds" xfId="3404" xr:uid="{817705FA-3D3B-4391-9143-4B32E74707EA}"/>
    <cellStyle name="r_PRC Tax Return 2003_E3 - Foreign Deferreds" xfId="3405" xr:uid="{984D099D-3275-4C09-A7F9-B405ACD5D839}"/>
    <cellStyle name="r_PRC Tax Return 2003_Foreign Sales Summary" xfId="3406" xr:uid="{47AFC9A8-1BC8-40CB-AEEF-EA8190E6691F}"/>
    <cellStyle name="r_PRC Tax Return 2003_I2" xfId="3407" xr:uid="{AD0F0138-7133-412B-8631-232FAF32CFD5}"/>
    <cellStyle name="r_PRC Tax Return 2003_J" xfId="3408" xr:uid="{823CCCDB-4B02-44EE-8BFD-DCC545B34B72}"/>
    <cellStyle name="r_PRC Tax Return 2003_OH &amp; NC Tax Return Workpapers" xfId="3409" xr:uid="{3E988D9B-C216-4F96-A2AA-4727082ADF5D}"/>
    <cellStyle name="r_PRC Tax Return 2003_P" xfId="3410" xr:uid="{2FE10CC9-B2DB-4660-B6E1-63D46F4969BD}"/>
    <cellStyle name="r_PRC Tax Return 2003_Q3" xfId="3411" xr:uid="{D1D254FB-E095-4C2C-A89F-9FF53E87322C}"/>
    <cellStyle name="r_PRC Tax Return 2003_R2" xfId="3412" xr:uid="{DF7AAA7F-676E-4CA6-ACC8-2D4B8D600B6D}"/>
    <cellStyle name="r_PRC Tax Return 2003_S3" xfId="3413" xr:uid="{345864D7-7E73-4FC4-9060-0712055B845C}"/>
    <cellStyle name="r_PRC Tax Return 2003_Sheet1" xfId="3414" xr:uid="{51386F3F-B8E2-49B5-87C8-4DDD4E17AA76}"/>
    <cellStyle name="r_PRC Tax Return 2003_Trial Balance" xfId="3415" xr:uid="{ABEB1DA3-1AE4-419F-981E-097E9B99CA1C}"/>
    <cellStyle name="r_PRC Tax Return 2003_X1" xfId="3416" xr:uid="{7D58BCE7-B9C1-48D0-9B8B-D75CF22BCB2A}"/>
    <cellStyle name="r_Sheet1" xfId="3417" xr:uid="{865D4952-72B4-4EA2-A00A-84FB3A0FCFBE}"/>
    <cellStyle name="r_single upload" xfId="3418" xr:uid="{175EDF04-DEC5-43AB-AE81-3DA0C6ABBD51}"/>
    <cellStyle name="r_single upload_2005 Rev Fcst - China" xfId="3419" xr:uid="{0953AD32-0AB0-486E-BD05-9D73A5616F2A}"/>
    <cellStyle name="r_single upload_2005 Rev Fcst - China_Art com PBC request 09042007 (2)" xfId="3420" xr:uid="{ACB09204-A2F7-4D4C-B93E-DA9E69A64D45}"/>
    <cellStyle name="r_single upload_2005 Rev Fcst - China_E1 - Federal Deferreds" xfId="3421" xr:uid="{CF6DB352-9455-4E48-9959-BC7D8824A5C8}"/>
    <cellStyle name="r_single upload_2005 Rev Fcst - China_E3 - Foreign Deferreds" xfId="3422" xr:uid="{06F858AB-1D4B-4583-AD0D-6BC5305C8607}"/>
    <cellStyle name="r_single upload_2005 Rev Fcst - China_Foreign Sales Summary" xfId="3423" xr:uid="{CDA70BCA-2BF9-4A33-A9A0-075CE524B6DD}"/>
    <cellStyle name="r_single upload_2005 Rev Fcst - China_I2" xfId="3424" xr:uid="{0DD0DD3C-3153-4393-ADA5-3E1F0AC54245}"/>
    <cellStyle name="r_single upload_2005 Rev Fcst - China_J" xfId="3425" xr:uid="{0EFABCD1-1F57-413F-8125-F21D2D12E3CA}"/>
    <cellStyle name="r_single upload_2005 Rev Fcst - China_OH &amp; NC Tax Return Workpapers" xfId="3426" xr:uid="{028475BF-3031-41BA-A1FC-0846A6D882CD}"/>
    <cellStyle name="r_single upload_2005 Rev Fcst - China_P" xfId="3427" xr:uid="{DCD20D62-7E56-4BA2-84C2-54C3486CB2AA}"/>
    <cellStyle name="r_single upload_2005 Rev Fcst - China_Q3" xfId="3428" xr:uid="{83096A8E-E378-4740-ACA4-AA4DAA2F05F5}"/>
    <cellStyle name="r_single upload_2005 Rev Fcst - China_R2" xfId="3429" xr:uid="{A9230642-BF88-4EFC-B14F-2C7630B42CC2}"/>
    <cellStyle name="r_single upload_2005 Rev Fcst - China_S3" xfId="3430" xr:uid="{5CEE7C02-B28A-4AF6-8978-08B936824450}"/>
    <cellStyle name="r_single upload_2005 Rev Fcst - China_Sheet1" xfId="3431" xr:uid="{451BE014-4D83-433C-A2F8-6E898154C333}"/>
    <cellStyle name="r_single upload_2005 Rev Fcst - China_Trial Balance" xfId="3432" xr:uid="{FC715F3C-634D-4B77-8E75-761A750EFCA2}"/>
    <cellStyle name="r_single upload_2005 Rev Fcst - China_X1" xfId="3433" xr:uid="{CC59AD44-99FA-4D15-89C1-CEC08E37879C}"/>
    <cellStyle name="r_single upload_Inventory by location - PBC" xfId="3434" xr:uid="{2C97AA2B-9FD2-4C97-95F0-FEE0C103C6E0}"/>
    <cellStyle name="r_single upload_Item#36 Apportionment Schedule-sales inv rent &amp;PR" xfId="3435" xr:uid="{CD9F60F6-1893-41AF-B362-E602B23386D3}"/>
    <cellStyle name="r_single upload_Sheet1" xfId="3436" xr:uid="{6109D1FF-F7B8-4142-B12A-F535613D614B}"/>
    <cellStyle name="R?" xfId="2546" xr:uid="{FFE2BEAF-A0BB-48C7-9C69-98B1A7D6AAD1}"/>
    <cellStyle name="Ra" xfId="3437" xr:uid="{9B09FE98-8681-4FF6-841F-EA265C66FB28}"/>
    <cellStyle name="Ra 2" xfId="10172" xr:uid="{E60F77E2-3255-413A-BC49-1E9FEE78C718}"/>
    <cellStyle name="Red" xfId="3438" xr:uid="{A4A007FA-4111-423E-B392-C7430DBB82DF}"/>
    <cellStyle name="Red text" xfId="3439" xr:uid="{21BDF5BB-76C7-4E95-9783-EEE1D7CDD6B8}"/>
    <cellStyle name="regstoresfromspecstores" xfId="3440" xr:uid="{FDDCC5A6-26D4-4D3D-BD75-DFB740027F4D}"/>
    <cellStyle name="regstoresfromspecstores 2" xfId="10173" xr:uid="{4B180475-F71F-4F0B-B0AB-D8181E120435}"/>
    <cellStyle name="ReportTitlePrompt" xfId="3441" xr:uid="{EFFFBFB4-5820-49C5-AC19-417AEFF3E3BB}"/>
    <cellStyle name="ReportTitlePrompt 2" xfId="10174" xr:uid="{509177F1-6CF0-4155-8265-C64493748A20}"/>
    <cellStyle name="ReportTitleValue" xfId="3442" xr:uid="{B8B5DEB3-4756-4A34-B452-53DBDA47726B}"/>
    <cellStyle name="Review_Date" xfId="3443" xr:uid="{D1509E27-B088-43E0-9FB1-95FA1579201D}"/>
    <cellStyle name="Reviewer" xfId="3444" xr:uid="{D5B8BC88-5FD9-414F-AB13-21B06CC977C6}"/>
    <cellStyle name="RevList" xfId="3445" xr:uid="{AB801C59-9E61-4C03-A65A-2D54D7440C5D}"/>
    <cellStyle name="RL" xfId="4554" xr:uid="{7E05AE19-96A1-4EB1-AEB9-2200747DCE35}"/>
    <cellStyle name="RL 2" xfId="10176" xr:uid="{36393F5F-4449-4AF8-BAB8-F8C62581210E}"/>
    <cellStyle name="rle" xfId="4555" xr:uid="{A87FB763-A8C0-4A32-AFE6-6F0A0024781C}"/>
    <cellStyle name="RLE-1" xfId="4556" xr:uid="{2BF1D349-1B14-4CA1-84FE-76F32775A3B6}"/>
    <cellStyle name="RLE-1 2" xfId="13354" xr:uid="{256CADD1-8283-4B12-9C97-E7FB350BAF71}"/>
    <cellStyle name="RLE-1 2 2" xfId="14518" xr:uid="{C609BD84-AC16-40ED-B205-B14EC237B3C5}"/>
    <cellStyle name="RLE-1 3" xfId="13115" xr:uid="{B63D4D18-40F8-4E04-BC50-5ECC4C9D51BF}"/>
    <cellStyle name="RLE-1 3 2" xfId="14341" xr:uid="{1F57E77D-2682-4377-9B14-6BD829D94C16}"/>
    <cellStyle name="RLE-1 4" xfId="13534" xr:uid="{DC295E5B-A19F-42BF-9C65-655096E915EB}"/>
    <cellStyle name="RLE-1 4 2" xfId="14658" xr:uid="{7E04FE6D-CC7B-4283-8A43-C592B6F3D834}"/>
    <cellStyle name="RLE-1 5" xfId="13060" xr:uid="{C33DB93B-D519-4908-BCF2-BC1808DE8794}"/>
    <cellStyle name="Rollover_Date" xfId="3446" xr:uid="{C168E5DF-78AC-4D4E-A873-5F871155455A}"/>
    <cellStyle name="row1" xfId="3447" xr:uid="{BBFB9D12-A62F-4ABD-B394-74FDBAE99ED9}"/>
    <cellStyle name="row1 2" xfId="10178" xr:uid="{06F92927-A62A-4F86-918F-99F8E24BCA95}"/>
    <cellStyle name="RowAcctAbovePrompt" xfId="3448" xr:uid="{DB27F4E0-206A-4437-93F5-94B910A82308}"/>
    <cellStyle name="RowAcctAbovePrompt 2" xfId="10179" xr:uid="{5E26650F-9B24-4946-83C5-4BC56337F9FF}"/>
    <cellStyle name="RowAcctSOBAbovePrompt" xfId="3449" xr:uid="{4F01688C-80D8-4344-857F-375E762030F6}"/>
    <cellStyle name="RowAcctSOBAbovePrompt 2" xfId="10180" xr:uid="{CA624C55-016C-4A20-A42D-B82EE3E6102C}"/>
    <cellStyle name="RowAcctSOBValue" xfId="3450" xr:uid="{19C2AF0C-9873-4CA1-9634-00677E968F26}"/>
    <cellStyle name="RowAcctSOBValue 2" xfId="10181" xr:uid="{4DF6AD9A-30A7-47BA-B843-EABCC6D298F7}"/>
    <cellStyle name="RowAcctValue" xfId="3451" xr:uid="{E0D1A4B5-51BF-4853-9E89-7BD2110CDB38}"/>
    <cellStyle name="RowAttrAbovePrompt" xfId="3452" xr:uid="{0AB6F0E5-D3F2-4FA6-AA0D-BB9FD8CDCF11}"/>
    <cellStyle name="RowAttrAbovePrompt 2" xfId="10182" xr:uid="{64F463A0-23EC-46A2-A9CF-F052455AE4A8}"/>
    <cellStyle name="RowAttrValue" xfId="3453" xr:uid="{23A24E15-E28C-4475-A5B0-513F77E15F72}"/>
    <cellStyle name="RowColSetAbovePrompt" xfId="3454" xr:uid="{0F2BDEF3-660E-42D2-993D-33209F60E1C2}"/>
    <cellStyle name="RowColSetAbovePrompt 2" xfId="10183" xr:uid="{4BF69E75-B7D3-491E-A8BF-999CBA5F53F9}"/>
    <cellStyle name="RowColSetLeftPrompt" xfId="3455" xr:uid="{DCCC863C-18C1-4D61-8EB1-FBEA3510412E}"/>
    <cellStyle name="RowColSetLeftPrompt 2" xfId="10184" xr:uid="{51F80598-85AD-4820-878F-AA79BE35482B}"/>
    <cellStyle name="RowColSetValue" xfId="3456" xr:uid="{85065EA5-1BE7-45A8-A03F-172CC59ADB80}"/>
    <cellStyle name="RowLeftPrompt" xfId="3457" xr:uid="{F8C917C7-47C6-4EB9-A558-71734ECCA2A8}"/>
    <cellStyle name="RowLeftPrompt 2" xfId="10185" xr:uid="{4BC86298-A0C9-46B4-A02C-ACE6552E6B57}"/>
    <cellStyle name="s]_x000d__x000a_File Server=0x0004_x000d__x000a_NetModem/E=0x01CB_x000d__x000a_LanRover/E=0x01CC;0x079B_x000d__x000a_LanRover/T=0x01CD;0x079C_x000d__x000a_LanRov" xfId="3458" xr:uid="{EA27FF78-C263-49FE-807F-14E0138FBD2B}"/>
    <cellStyle name="s]_x000d__x000a_File Server=0x0004_x000d__x000a_NetModem/E=0x01CB_x000d__x000a_LanRover/E=0x01CC;0x079B_x000d__x000a_LanRover/T=0x01CD;0x079C_x000d__x000a_LanRov 2" xfId="10186" xr:uid="{5A8B759F-FFC9-4288-B443-3C88D065730B}"/>
    <cellStyle name="s]_x000d__x000a_spooler=yes_x000d__x000a_load=nwpopup.exe,C:\MCAFEE\VIRUSCAN\VSHWIN.EXE P:\ACEWIN\PCALCPRO\pcalcpro.exe_x000d__x000a_rem run=c:\win\calenda" xfId="3459" xr:uid="{165376F8-008F-4E0A-ADF7-103D328C98B4}"/>
    <cellStyle name="s]_x000d__x000a_spooler=yes_x000d__x000a_load=nwpopup.exe,C:\MCAFEE\VIRUSCAN\VSHWIN.EXE P:\ACEWIN\PCALCPRO\pcalcpro.exe_x000d__x000a_rem run=c:\win\calenda 2" xfId="10187" xr:uid="{2E287280-A8A9-4B9A-8862-AD8913718981}"/>
    <cellStyle name="SampleUsingFormatMask" xfId="3460" xr:uid="{710153CA-9FA5-4C15-B0D7-993D65D0378B}"/>
    <cellStyle name="SampleUsingFormatMask 2" xfId="10188" xr:uid="{F26B5FE9-2B24-4CE3-B4BA-72127665EC22}"/>
    <cellStyle name="SampleWithNoFormatMask" xfId="3461" xr:uid="{89DE3B1E-FB84-4848-882D-FA841FE88965}"/>
    <cellStyle name="SampleWithNoFormatMask 2" xfId="10189" xr:uid="{8DCA52F2-54A5-4758-808D-78C227674AE9}"/>
    <cellStyle name="SAPBEXaggData" xfId="3462" xr:uid="{408A1DC0-1FDE-4813-B1C9-CB99F493034C}"/>
    <cellStyle name="SAPBEXaggData 2" xfId="13395" xr:uid="{29DE86BF-090E-42E8-A3C6-8136A077298A}"/>
    <cellStyle name="SAPBEXaggData 2 2" xfId="14546" xr:uid="{B9906EBF-AB3D-4DE3-BA86-A9E12DCDFBA6}"/>
    <cellStyle name="SAPBEXaggData 3" xfId="13421" xr:uid="{F3FD04A4-C1FF-493C-9D4F-3E16AFE9F270}"/>
    <cellStyle name="SAPBEXaggData 3 2" xfId="14567" xr:uid="{664205B5-85F4-46A8-AC4F-4C156AED936A}"/>
    <cellStyle name="SAPBEXaggData 4" xfId="13401" xr:uid="{16136031-ED2A-437F-84E3-1955DA99DEDE}"/>
    <cellStyle name="SAPBEXaggData 4 2" xfId="14552" xr:uid="{BDCF8AB6-D04F-4640-A05E-A3A9E596648A}"/>
    <cellStyle name="SAPBEXaggData 5" xfId="13108" xr:uid="{3DFF9B98-6747-4C74-AAE3-E1F77F94C597}"/>
    <cellStyle name="SAPBEXstdData" xfId="3463" xr:uid="{C24FDFB2-0849-47E8-A17D-C13D7BD9B40E}"/>
    <cellStyle name="SAPBEXstdData 2" xfId="13397" xr:uid="{865C2039-0745-4E44-8D0C-24B607FE729B}"/>
    <cellStyle name="SAPBEXstdData 2 2" xfId="14548" xr:uid="{29A71CCD-5E6E-4578-9734-BA29F49A8DE8}"/>
    <cellStyle name="SAPBEXstdData 3" xfId="12970" xr:uid="{E7F67567-0CD0-44E5-87DB-B62AB05548F1}"/>
    <cellStyle name="SAPBEXstdData 3 2" xfId="14246" xr:uid="{14A8EE24-5827-429D-B363-C73386D2475B}"/>
    <cellStyle name="SAPBEXstdData 4" xfId="13402" xr:uid="{6F7CF00F-75A4-4C15-8B41-CAD42CC1C19F}"/>
    <cellStyle name="SAPBEXstdData 4 2" xfId="14553" xr:uid="{EC510372-AF70-4B33-B39C-FEAC8A8171EC}"/>
    <cellStyle name="SAPBEXstdData 5" xfId="13075" xr:uid="{8043BF13-E320-41E0-AFC5-796DBA355219}"/>
    <cellStyle name="sche|_x0005_" xfId="3464" xr:uid="{29978E4C-3142-490F-BAEE-7B477A047410}"/>
    <cellStyle name="Separador de milhares [0]_Person" xfId="3465" xr:uid="{FB536A52-8746-475F-A2AF-936C90EDFB81}"/>
    <cellStyle name="Separador de milhares_Person" xfId="3466" xr:uid="{BD7E28E2-BFCA-48D5-9317-F1C24DB6CFE1}"/>
    <cellStyle name="SHADEDSTORES" xfId="3467" xr:uid="{5E141C22-3CAD-439D-870C-2950C1380D31}"/>
    <cellStyle name="SHADEDSTORES 2" xfId="10192" xr:uid="{E2228470-93C8-4B8D-8695-A35C0B1C5ECB}"/>
    <cellStyle name="SHADEDSTORES 2 2" xfId="13280" xr:uid="{920FA217-35AC-4E8D-A663-24F566D5B896}"/>
    <cellStyle name="SHADEDSTORES 2 2 2" xfId="14471" xr:uid="{A56E34E8-282A-42D8-843A-DCB099E25338}"/>
    <cellStyle name="SHADEDSTORES 2 3" xfId="13558" xr:uid="{D0484ECF-95FC-4C5A-8A20-9CD40162A957}"/>
    <cellStyle name="SHADEDSTORES 2 3 2" xfId="14678" xr:uid="{8656EA09-2962-40CF-B4CE-C7A8D416F784}"/>
    <cellStyle name="SHADEDSTORES 2 4" xfId="13327" xr:uid="{ECB0CB84-5F4C-4314-8243-56C1D0F80116}"/>
    <cellStyle name="SHADEDSTORES 2 4 2" xfId="14506" xr:uid="{DB8EC5CC-8C15-450F-BAC8-DEE11BA87946}"/>
    <cellStyle name="SHADEDSTORES 2 5" xfId="12943" xr:uid="{A0484C16-D910-4CEA-BD2B-D70134ADBD14}"/>
    <cellStyle name="SHADEDSTORES 3" xfId="13396" xr:uid="{215240F1-72E3-4676-A084-877C3702A828}"/>
    <cellStyle name="SHADEDSTORES 3 2" xfId="14547" xr:uid="{F3B1D67A-B5BD-4CA8-895B-329AE8EBAA52}"/>
    <cellStyle name="SHADEDSTORES 4" xfId="12968" xr:uid="{A5692270-466B-4738-8637-D4FB0EECB64F}"/>
    <cellStyle name="SHADEDSTORES 4 2" xfId="14244" xr:uid="{FD44B319-B1CE-4961-BB91-267707D9C7D0}"/>
    <cellStyle name="SHADEDSTORES 5" xfId="13403" xr:uid="{50952C3C-87B0-4980-AAE3-DD2B21017C87}"/>
    <cellStyle name="SHADEDSTORES 5 2" xfId="14554" xr:uid="{3DD2678A-5642-4F22-A969-79CD1B235892}"/>
    <cellStyle name="SHADEDSTORES 6" xfId="13160" xr:uid="{8F0E044F-6FC0-484F-B8CC-55F3CA324390}"/>
    <cellStyle name="Shading" xfId="3468" xr:uid="{7618A326-FCE3-4777-874B-F94B10436844}"/>
    <cellStyle name="Shading 2" xfId="10193" xr:uid="{296568F4-37D5-4A46-ACB0-EFF3A92CF798}"/>
    <cellStyle name="Shading 2 2" xfId="13279" xr:uid="{140B6E04-2BA6-4B45-BE4E-B4A950603743}"/>
    <cellStyle name="Shading 2 2 2" xfId="14470" xr:uid="{B47B373A-0DD0-417A-81C3-51D5EC221BE2}"/>
    <cellStyle name="Shading 2 3" xfId="13099" xr:uid="{E0165392-688E-4EB0-A939-9F8B88F8F1DD}"/>
    <cellStyle name="Shading 2 3 2" xfId="14328" xr:uid="{F2FEA067-CA68-447F-9001-18D8BEC40CB1}"/>
    <cellStyle name="Shading 2 4" xfId="13011" xr:uid="{753ADB90-FD72-439F-9145-2932226797E8}"/>
    <cellStyle name="Shading 2 4 2" xfId="14265" xr:uid="{8AD4F084-8EB2-490C-83CE-FA634AF6B4F8}"/>
    <cellStyle name="Shading 2 5" xfId="12927" xr:uid="{B99DD3FD-4A3A-48EC-B0EF-E27FB0DDB647}"/>
    <cellStyle name="Shading 3" xfId="13033" xr:uid="{5A84C091-0F4C-4C3F-BD2A-D3B0BC1257EB}"/>
    <cellStyle name="Shading 3 2" xfId="14281" xr:uid="{13724386-D412-4D5C-83D7-49D1872365B8}"/>
    <cellStyle name="Shading 4" xfId="12969" xr:uid="{CD495096-A12C-476B-BD70-F1E9BF312109}"/>
    <cellStyle name="Shading 4 2" xfId="14245" xr:uid="{39ABE5F7-A35D-4EC5-90E7-202955583D13}"/>
    <cellStyle name="Shading 5" xfId="13218" xr:uid="{12B26633-BDED-484A-B5C7-191D4880E101}"/>
    <cellStyle name="Shading 5 2" xfId="14418" xr:uid="{E9E3B177-64CE-43D1-B11A-A3A816A37183}"/>
    <cellStyle name="Shading 6" xfId="13304" xr:uid="{A50D3246-E463-41BF-B06E-4DCCA6C7453D}"/>
    <cellStyle name="specstores" xfId="3469" xr:uid="{263D0FE4-6402-4656-B5DF-73B495D5AB83}"/>
    <cellStyle name="specstores 2" xfId="10194" xr:uid="{0DA66343-7D4E-498E-9255-E203B1880889}"/>
    <cellStyle name="Standaard_laroux" xfId="4557" xr:uid="{06BB51FF-30D7-4AA3-AEC3-C39D9BE24469}"/>
    <cellStyle name="STANDARD" xfId="4558" xr:uid="{CE2FBB7B-5BAC-4C61-966E-D1E5B58C7E35}"/>
    <cellStyle name="Steve" xfId="3470" xr:uid="{21937C9F-4BDA-4498-B9C2-929F80450885}"/>
    <cellStyle name="style" xfId="3471" xr:uid="{0C976D6F-D221-4BE5-99CC-DFB3705E0B90}"/>
    <cellStyle name="Style 1" xfId="3472" xr:uid="{809C896B-1C70-48C3-A612-56D2A20D2BA7}"/>
    <cellStyle name="Style 1 2" xfId="4560" xr:uid="{0045ACFC-2CE4-4F9F-A8A9-9D4568A36424}"/>
    <cellStyle name="Style 1 2 2" xfId="10198" xr:uid="{CF79A8B8-C005-4051-8B83-49F2C510806E}"/>
    <cellStyle name="Style 1 3" xfId="4561" xr:uid="{59AF18C8-4DBE-45F0-AB08-0A515289227C}"/>
    <cellStyle name="Style 1 3 2" xfId="10199" xr:uid="{ADA0F3DB-121F-4B43-89CF-72FCE9B14FCC}"/>
    <cellStyle name="Style 1 4" xfId="4562" xr:uid="{44223691-E67D-4B4E-A558-A473FC5466CA}"/>
    <cellStyle name="Style 1 4 2" xfId="10200" xr:uid="{449CF733-A1FA-4DBF-9FD8-479895B22BC4}"/>
    <cellStyle name="Style 1 5" xfId="4559" xr:uid="{C59985C9-2657-4288-89D0-37C920DC0FF7}"/>
    <cellStyle name="Style 1 6" xfId="10197" xr:uid="{A6BD9823-46C4-4913-AC8C-B753F7110C2E}"/>
    <cellStyle name="Style 10" xfId="3473" xr:uid="{3AC8A80C-E741-4522-9682-7E28C37D5D88}"/>
    <cellStyle name="Style 10 2" xfId="10201" xr:uid="{24D54B7F-D9AA-4971-A9ED-04D4F8798D37}"/>
    <cellStyle name="Style 100" xfId="3474" xr:uid="{A5404AFF-44E3-4FD6-A2F6-29B335D945D0}"/>
    <cellStyle name="Style 100 2" xfId="10202" xr:uid="{F0D11139-7B65-454C-A75B-90048AEEF685}"/>
    <cellStyle name="Style 101" xfId="3475" xr:uid="{F588C40A-08BE-4CAD-907A-D083BE9BC891}"/>
    <cellStyle name="Style 101 2" xfId="10203" xr:uid="{59DBDB5F-2BD0-40F1-ACD1-0B3C57C028B0}"/>
    <cellStyle name="Style 102" xfId="3476" xr:uid="{CD1BBF28-FA21-4FC2-B6DA-21687364A879}"/>
    <cellStyle name="Style 102 2" xfId="10204" xr:uid="{DE8A64CC-9AAB-409F-9FC0-FD09827F4259}"/>
    <cellStyle name="Style 103" xfId="3477" xr:uid="{BD00EAB4-39D6-4E85-9902-821C12D63178}"/>
    <cellStyle name="Style 103 2" xfId="10205" xr:uid="{A66E440F-AA59-4AE1-AA3D-5D9025D6E2B2}"/>
    <cellStyle name="Style 104" xfId="3478" xr:uid="{1C6393BA-D0DE-43B3-97C5-1D82A2651D3A}"/>
    <cellStyle name="Style 104 2" xfId="10206" xr:uid="{0BBEB05B-5368-4A5C-99BD-58FE202015FA}"/>
    <cellStyle name="Style 105" xfId="3479" xr:uid="{9DFD35EF-35A6-4615-BA48-81DBC25B2A2C}"/>
    <cellStyle name="Style 105 2" xfId="10207" xr:uid="{781D2D54-5252-4B63-B533-19AD4A5A86DE}"/>
    <cellStyle name="Style 106" xfId="3480" xr:uid="{900232D7-AD18-4B8F-BEF8-CFA85425462C}"/>
    <cellStyle name="Style 106 2" xfId="10208" xr:uid="{AED973D2-36F3-459E-96BF-2252155F7048}"/>
    <cellStyle name="Style 107" xfId="3481" xr:uid="{492597D0-EE45-4FCE-949A-F4C5BB62D940}"/>
    <cellStyle name="Style 107 2" xfId="10209" xr:uid="{77DA69CB-F719-4813-9DA5-91E4D6055C2D}"/>
    <cellStyle name="Style 108" xfId="3482" xr:uid="{BC219CAF-F425-469D-9F17-937189D56D92}"/>
    <cellStyle name="Style 108 2" xfId="10210" xr:uid="{47B5FE7D-8837-422C-AE0F-00174ABF7947}"/>
    <cellStyle name="Style 109" xfId="3483" xr:uid="{DABDBE07-77B5-46D4-AD36-C7B166DB6FC8}"/>
    <cellStyle name="Style 109 2" xfId="10211" xr:uid="{85BC9445-7738-44A9-B421-4D97D93E7E58}"/>
    <cellStyle name="Style 11" xfId="3484" xr:uid="{D3FE3325-8D89-4FDD-B83F-DDFF52E2B3FF}"/>
    <cellStyle name="Style 11 2" xfId="10212" xr:uid="{847D415B-5FAF-4ABC-8A17-D424598624D0}"/>
    <cellStyle name="Style 110" xfId="3485" xr:uid="{82AE20A8-3949-49D2-BB01-403043262582}"/>
    <cellStyle name="Style 110 2" xfId="10213" xr:uid="{C1090678-448A-4A3B-8A75-4925D12DBBD2}"/>
    <cellStyle name="Style 111" xfId="3486" xr:uid="{8B74E0FF-AADA-4006-ACBD-944BE6E09C16}"/>
    <cellStyle name="Style 111 2" xfId="10214" xr:uid="{C6E7EEA6-2231-401E-B524-638FC10AE978}"/>
    <cellStyle name="Style 112" xfId="3487" xr:uid="{B47029BC-8CC3-400F-9A33-6FFFE36CA220}"/>
    <cellStyle name="Style 112 2" xfId="10215" xr:uid="{E37AD8C4-C0C9-428A-A427-6122E0DADD0E}"/>
    <cellStyle name="Style 113" xfId="3488" xr:uid="{D00E26A5-7F7F-4F65-8538-A19D0E6D0F4B}"/>
    <cellStyle name="Style 113 2" xfId="10216" xr:uid="{7A9EAC4D-A993-4996-806D-BBB8DC6EB067}"/>
    <cellStyle name="Style 114" xfId="3489" xr:uid="{C3AE5E7F-5A9B-4D76-89F5-E17E24E80029}"/>
    <cellStyle name="Style 114 2" xfId="10217" xr:uid="{45B8CDA1-1624-4327-B2FC-A84EE849772E}"/>
    <cellStyle name="Style 115" xfId="3490" xr:uid="{D9329F5F-9CA4-43D6-BEA8-9A10A81CBA16}"/>
    <cellStyle name="Style 115 2" xfId="10218" xr:uid="{98F89126-7343-45BE-AC7B-33D1F65A615A}"/>
    <cellStyle name="Style 116" xfId="3491" xr:uid="{D55F8786-A87D-4C64-9A25-28AB8A615D33}"/>
    <cellStyle name="Style 116 2" xfId="10219" xr:uid="{E2447F86-335B-4977-A834-7D0D8632ADC1}"/>
    <cellStyle name="Style 117" xfId="3492" xr:uid="{779E7961-5A77-4056-B30A-AA99E3AEB0CA}"/>
    <cellStyle name="Style 117 2" xfId="10220" xr:uid="{3304FE09-2589-43CF-9A98-ED7683690E81}"/>
    <cellStyle name="Style 118" xfId="3493" xr:uid="{90D0A65E-D58F-4677-813D-F0EF4A21FB76}"/>
    <cellStyle name="Style 118 2" xfId="10221" xr:uid="{E9C0CCC8-EC55-46C6-8FC7-7D23B05DAEF9}"/>
    <cellStyle name="Style 119" xfId="3494" xr:uid="{00EDDFFF-5FC1-4A6C-8DD0-F87BA0B10FB7}"/>
    <cellStyle name="Style 119 2" xfId="10222" xr:uid="{23F3B56E-249C-4405-B759-416D4D851AD2}"/>
    <cellStyle name="Style 12" xfId="3495" xr:uid="{9E39DC57-FA8C-45CB-9FF2-2A6820B81383}"/>
    <cellStyle name="Style 12 2" xfId="10223" xr:uid="{0C59FFF2-35FB-439B-8F4E-14D177EA213A}"/>
    <cellStyle name="Style 120" xfId="3496" xr:uid="{A075E09C-FF79-4CB0-8C4D-06BD79DE2125}"/>
    <cellStyle name="Style 120 2" xfId="10224" xr:uid="{01555281-C562-41B1-8CAE-9B1ADC163448}"/>
    <cellStyle name="Style 121" xfId="3497" xr:uid="{D532FB38-394A-40D1-B74B-25FE0B5C3057}"/>
    <cellStyle name="Style 121 2" xfId="10225" xr:uid="{AA3802E5-F14F-41C2-BCC8-12984F5F3184}"/>
    <cellStyle name="Style 122" xfId="3498" xr:uid="{EEE40051-3526-41AA-B3D9-A200EE7F23B5}"/>
    <cellStyle name="Style 122 2" xfId="10226" xr:uid="{6B4DE349-0F57-49D3-B243-30DC44EA5B9A}"/>
    <cellStyle name="Style 123" xfId="3499" xr:uid="{EBB0E696-336B-432D-A0EA-5282DE37D695}"/>
    <cellStyle name="Style 123 2" xfId="10227" xr:uid="{38CC0DA8-7C7E-401E-88AB-C0DBB0801A6D}"/>
    <cellStyle name="Style 124" xfId="3500" xr:uid="{F3D5AE6F-371F-4643-98F0-1891A250EE38}"/>
    <cellStyle name="Style 124 2" xfId="10228" xr:uid="{FA85168A-B850-4168-84DE-C8AA1F6D8F7A}"/>
    <cellStyle name="Style 125" xfId="3501" xr:uid="{3B0AFE2E-B64A-481A-8D4A-1FEF8D46B703}"/>
    <cellStyle name="Style 125 2" xfId="10229" xr:uid="{902D87D5-1FE6-47EE-A117-38E5E536C486}"/>
    <cellStyle name="Style 126" xfId="3502" xr:uid="{2549DDB5-B557-462E-B952-07C5EDBE78FD}"/>
    <cellStyle name="Style 126 2" xfId="10230" xr:uid="{4DC37D33-17F1-4750-A6BD-1734833D4FA8}"/>
    <cellStyle name="Style 127" xfId="3503" xr:uid="{5A7E27D8-7C03-4F43-A302-C0977B4EB24D}"/>
    <cellStyle name="Style 127 2" xfId="10231" xr:uid="{AE5DDCD3-5CE3-4226-BD33-4E0E6F08864A}"/>
    <cellStyle name="Style 128" xfId="3504" xr:uid="{0D587786-DF33-4EEA-804E-874312D97A27}"/>
    <cellStyle name="Style 128 2" xfId="10232" xr:uid="{10C21DCA-49ED-4D7E-A7B0-EF7B51829758}"/>
    <cellStyle name="Style 129" xfId="3505" xr:uid="{E7783858-BBF1-476A-B2C8-8E8B2B6330B9}"/>
    <cellStyle name="Style 129 2" xfId="10233" xr:uid="{AB738F5E-B2C3-40B2-B223-692C7E1C2118}"/>
    <cellStyle name="Style 13" xfId="3506" xr:uid="{A32D0D51-91F5-418D-B778-46A7865635D3}"/>
    <cellStyle name="Style 13 2" xfId="10234" xr:uid="{A8E3EAD2-0F8C-4001-9353-CEF0485DE65C}"/>
    <cellStyle name="Style 130" xfId="3507" xr:uid="{5E6A34D3-2117-4E93-A396-1FA8C9A60680}"/>
    <cellStyle name="Style 130 2" xfId="10235" xr:uid="{377C381C-56DC-4598-BE93-07433528BCC0}"/>
    <cellStyle name="Style 131" xfId="3508" xr:uid="{ACE503A1-44AA-48AD-B70E-E9B54EE79856}"/>
    <cellStyle name="Style 131 2" xfId="10236" xr:uid="{FC878A2D-E00C-4FBF-808A-51C51F83FFDF}"/>
    <cellStyle name="Style 132" xfId="3509" xr:uid="{5B97F008-7CD0-4467-9122-A6C2E4ACA0A8}"/>
    <cellStyle name="Style 132 2" xfId="10237" xr:uid="{EEB4EDCD-A41F-45DB-A478-4E839D96771B}"/>
    <cellStyle name="Style 133" xfId="3510" xr:uid="{0388E6EE-56AC-409C-AC36-07266FF77A67}"/>
    <cellStyle name="Style 133 2" xfId="10238" xr:uid="{511CCED5-C08E-4554-B2E9-37176F1FF312}"/>
    <cellStyle name="Style 134" xfId="3511" xr:uid="{03D7AEB1-3B7A-45DD-94CC-C800822011B4}"/>
    <cellStyle name="Style 134 2" xfId="10239" xr:uid="{7D621D6E-18EB-48A9-9E35-5904A52124A8}"/>
    <cellStyle name="Style 135" xfId="3512" xr:uid="{4E7768B3-58A6-46FE-886E-18897BA06103}"/>
    <cellStyle name="Style 135 2" xfId="10240" xr:uid="{2E101B27-9930-4D81-A817-B18A7061AAB0}"/>
    <cellStyle name="Style 136" xfId="3513" xr:uid="{AF9588BE-ED20-4BA8-ABD7-937C84368D7B}"/>
    <cellStyle name="Style 136 2" xfId="10241" xr:uid="{71D30445-DDF5-4424-A909-D9B4990D803D}"/>
    <cellStyle name="Style 137" xfId="3514" xr:uid="{C1409BD1-D0CE-4637-95F3-D952391E3AE1}"/>
    <cellStyle name="Style 137 2" xfId="10242" xr:uid="{FFB4F238-42B5-4B8B-8284-19D89C6959E5}"/>
    <cellStyle name="Style 138" xfId="3515" xr:uid="{D4039C4E-96D4-4CF3-859F-AFC11B153362}"/>
    <cellStyle name="Style 138 2" xfId="10243" xr:uid="{3C62DFF4-B884-4F04-9F65-0210F97E4242}"/>
    <cellStyle name="Style 139" xfId="3516" xr:uid="{788CAF87-B0B3-4375-87F7-D2308E10AFCA}"/>
    <cellStyle name="Style 139 2" xfId="10244" xr:uid="{2B23B937-E475-4BD7-AC8B-22E11A1E3833}"/>
    <cellStyle name="Style 14" xfId="3517" xr:uid="{C7269340-9B00-4B59-98BC-C2E8EB523E8E}"/>
    <cellStyle name="Style 14 2" xfId="10245" xr:uid="{D8BAF172-CEF6-4234-AD6C-36E1D83FD06E}"/>
    <cellStyle name="Style 140" xfId="3518" xr:uid="{DBE600F9-B681-4A1E-A80A-626B68051463}"/>
    <cellStyle name="Style 140 2" xfId="10246" xr:uid="{D14B6E97-4D9E-415D-A959-8119AC75AC3B}"/>
    <cellStyle name="Style 141" xfId="3519" xr:uid="{14A5C53B-3C8A-4902-A6DF-8BAB52667576}"/>
    <cellStyle name="Style 141 2" xfId="10247" xr:uid="{A1E9552A-6B84-4B78-965D-E909C43411C2}"/>
    <cellStyle name="Style 142" xfId="3520" xr:uid="{5A4C4BFC-5CFC-48E9-A13B-BF4B417D050D}"/>
    <cellStyle name="Style 142 2" xfId="10248" xr:uid="{3153F4E2-C80B-4E94-B498-3111DEEF7F51}"/>
    <cellStyle name="Style 143" xfId="3521" xr:uid="{4E0EF03C-63C4-42C9-8298-81D14A884F7F}"/>
    <cellStyle name="Style 143 2" xfId="10249" xr:uid="{E4A9C35F-942D-4577-A8A8-2ED07D1A23D4}"/>
    <cellStyle name="Style 144" xfId="3522" xr:uid="{04AACB82-5E8E-4002-80C1-A08360A1D9F9}"/>
    <cellStyle name="Style 144 2" xfId="10250" xr:uid="{DE814082-EEB8-480B-86CC-F84B11E5C350}"/>
    <cellStyle name="Style 145" xfId="3523" xr:uid="{7E22BECA-83FD-43A5-BEF3-E1F3B82BDC13}"/>
    <cellStyle name="Style 145 2" xfId="10251" xr:uid="{48FFAF34-872B-430E-AB46-77BA756079B1}"/>
    <cellStyle name="Style 146" xfId="3524" xr:uid="{5EED7489-E1CA-44DA-85B9-D7B03A91845C}"/>
    <cellStyle name="Style 146 2" xfId="10252" xr:uid="{B4F1A077-E17F-4837-8227-5BE3413B6820}"/>
    <cellStyle name="Style 147" xfId="3525" xr:uid="{D6B7BA1B-4FF6-4FBD-B182-CEF8E96552EF}"/>
    <cellStyle name="Style 147 2" xfId="10253" xr:uid="{0200808D-6A85-466A-A1E6-172128B876AF}"/>
    <cellStyle name="Style 148" xfId="3526" xr:uid="{E921CD28-7B07-48F6-A266-60A7AA574D29}"/>
    <cellStyle name="Style 148 2" xfId="10254" xr:uid="{362E6A6B-7602-4013-AEB5-F6F7C76A66C6}"/>
    <cellStyle name="Style 149" xfId="3527" xr:uid="{253B7A40-FA02-4D73-AEA2-EEB8B704E20B}"/>
    <cellStyle name="Style 149 2" xfId="10255" xr:uid="{05B3DE41-F82C-471E-BAD1-1285EBB30C8E}"/>
    <cellStyle name="Style 15" xfId="3528" xr:uid="{28B466A4-214C-454F-B418-ED80A0B4C9A4}"/>
    <cellStyle name="Style 15 2" xfId="10256" xr:uid="{B398CCC5-CB9A-4DEB-9A4E-803A68A51C5F}"/>
    <cellStyle name="Style 150" xfId="3529" xr:uid="{DFDEEDD2-8699-4DEB-B5CE-4FA9B379C8BE}"/>
    <cellStyle name="Style 150 2" xfId="10257" xr:uid="{25CF5DD2-850F-41C0-8508-5DD2BC0E07F2}"/>
    <cellStyle name="Style 151" xfId="3530" xr:uid="{4EE75907-C689-4282-978F-3FF45BC119FE}"/>
    <cellStyle name="Style 151 2" xfId="10258" xr:uid="{EC413D52-117F-44C0-BBBF-13238499DE37}"/>
    <cellStyle name="Style 152" xfId="3531" xr:uid="{777A9A74-7231-474B-AF58-4C258BDD4082}"/>
    <cellStyle name="Style 152 2" xfId="10259" xr:uid="{A1A27EE5-56F6-4E30-9A00-E65CA3DABCAF}"/>
    <cellStyle name="Style 153" xfId="3532" xr:uid="{A54ABAEC-ACEE-4832-8F80-FFFE2EE9BD2C}"/>
    <cellStyle name="Style 153 2" xfId="10260" xr:uid="{23A29731-3F91-4216-B413-F97FA7CEEE93}"/>
    <cellStyle name="Style 154" xfId="3533" xr:uid="{2BD3D5D4-DCB4-40ED-97C2-DA118E56B230}"/>
    <cellStyle name="Style 154 2" xfId="10261" xr:uid="{ECA50DF1-F9E3-4FDD-BC39-957C12AA16F0}"/>
    <cellStyle name="Style 155" xfId="3534" xr:uid="{921F9AA1-3422-46E5-9D33-DD2AB89B3A11}"/>
    <cellStyle name="Style 155 2" xfId="10262" xr:uid="{9AC4DF14-B567-44FE-AA08-455F650958B1}"/>
    <cellStyle name="Style 156" xfId="3535" xr:uid="{9D8D5845-7069-441D-984D-01420A3EB6DD}"/>
    <cellStyle name="Style 156 2" xfId="10263" xr:uid="{A7557B94-5783-4B3B-AFF7-B32D1C4D8925}"/>
    <cellStyle name="Style 157" xfId="3536" xr:uid="{7229C339-1458-469F-8C30-731A0E1EB9CA}"/>
    <cellStyle name="Style 157 2" xfId="10264" xr:uid="{476C109C-0771-4178-9EA2-9C8AA5D091DD}"/>
    <cellStyle name="Style 158" xfId="3537" xr:uid="{355F69CE-10BC-4099-AA19-0F8823EB1DC5}"/>
    <cellStyle name="Style 158 2" xfId="10265" xr:uid="{92411EBA-0347-43EB-8984-CFDC0B961812}"/>
    <cellStyle name="Style 159" xfId="3538" xr:uid="{DB6A8261-F4F2-4002-9296-54D7F1DD5470}"/>
    <cellStyle name="Style 159 2" xfId="10266" xr:uid="{02255D23-834D-4AEB-A37A-1E075C8D85A7}"/>
    <cellStyle name="Style 16" xfId="3539" xr:uid="{1DA622E0-4509-482B-8DDC-69188615F39E}"/>
    <cellStyle name="Style 16 2" xfId="10267" xr:uid="{685EAD0E-05BE-45A2-AEF9-775C5F294525}"/>
    <cellStyle name="Style 160" xfId="3540" xr:uid="{5277E2FA-309C-427C-AE33-E4AB5A5B68E6}"/>
    <cellStyle name="Style 160 2" xfId="10268" xr:uid="{3065FD7C-9DFD-4D6B-8B6D-D4D550F76634}"/>
    <cellStyle name="Style 161" xfId="3541" xr:uid="{B89D7207-450D-47DB-8892-5AEFE5DC2400}"/>
    <cellStyle name="Style 161 2" xfId="10269" xr:uid="{D20B692B-8F62-4808-9259-EB0DA0894F5C}"/>
    <cellStyle name="Style 162" xfId="3542" xr:uid="{1404B535-BC2B-4C09-BA32-CB3C97917A25}"/>
    <cellStyle name="Style 162 2" xfId="10270" xr:uid="{A477A9E9-F291-4EF9-91F4-34DC5DBD1513}"/>
    <cellStyle name="Style 163" xfId="3543" xr:uid="{9FC9823D-EE76-470D-97D5-F9424DD56BBA}"/>
    <cellStyle name="Style 163 2" xfId="10271" xr:uid="{7C3ADD31-BB7E-4AFD-A011-AC663693D734}"/>
    <cellStyle name="Style 164" xfId="3544" xr:uid="{1D06346C-37FB-4669-8BFF-663402B7313F}"/>
    <cellStyle name="Style 164 2" xfId="10272" xr:uid="{9C59D33F-9D2F-4878-9BBE-4A59A500D00A}"/>
    <cellStyle name="Style 165" xfId="3545" xr:uid="{9930A236-44ED-4FDF-8413-D4F49ED9DB79}"/>
    <cellStyle name="Style 165 2" xfId="10273" xr:uid="{1EEDFB69-6F85-47A1-AA37-169FD4197420}"/>
    <cellStyle name="Style 166" xfId="3546" xr:uid="{CFFE1145-C234-40D6-A857-BB218BFF9A63}"/>
    <cellStyle name="Style 166 2" xfId="10274" xr:uid="{2D235F62-9A18-4896-A016-C9627EC9E2F4}"/>
    <cellStyle name="Style 167" xfId="3547" xr:uid="{92D1A51B-DFC5-46E6-9F85-8577CA5ECBBF}"/>
    <cellStyle name="Style 167 2" xfId="10275" xr:uid="{4F79942F-75FC-4853-941E-FF315BAD08C1}"/>
    <cellStyle name="Style 168" xfId="3548" xr:uid="{0E4E4806-C419-48F4-8A13-4A4E66ED0712}"/>
    <cellStyle name="Style 168 2" xfId="10276" xr:uid="{09C9D771-8637-44F3-90F4-B4792138286C}"/>
    <cellStyle name="Style 169" xfId="3549" xr:uid="{C640F4E4-5FC1-4DB7-8056-CD66996637D3}"/>
    <cellStyle name="Style 169 2" xfId="10277" xr:uid="{7EE0800B-64FD-43D4-A39A-B6921B5A49F5}"/>
    <cellStyle name="Style 17" xfId="3550" xr:uid="{C95F410D-A396-450D-8A87-5E3E0F040D04}"/>
    <cellStyle name="Style 17 2" xfId="10278" xr:uid="{8E327859-EDA4-4A90-B1A7-944F8713F0CA}"/>
    <cellStyle name="Style 170" xfId="3551" xr:uid="{506EABDF-530B-4B30-94F6-B2DD5AB116D3}"/>
    <cellStyle name="Style 170 2" xfId="10279" xr:uid="{A7BDCC75-F440-4913-97C7-AE7278561E46}"/>
    <cellStyle name="Style 171" xfId="3552" xr:uid="{AF2C526E-FD35-48BA-B5BF-1F1A6EB12B6A}"/>
    <cellStyle name="Style 171 2" xfId="10280" xr:uid="{52AD12BD-230C-4C53-BAFC-F4FF11A5DDF2}"/>
    <cellStyle name="Style 172" xfId="3553" xr:uid="{A45B33CF-B53D-4CE5-A3CB-AD4AAB0B52FC}"/>
    <cellStyle name="Style 172 2" xfId="10281" xr:uid="{4E49090E-B17C-4969-811A-F4F3A7DBB491}"/>
    <cellStyle name="Style 173" xfId="3554" xr:uid="{85C3F3FC-677D-4E48-A38A-CDE882A69838}"/>
    <cellStyle name="Style 173 2" xfId="10282" xr:uid="{C5577DF5-6101-440F-A4B3-9E1F3D6C9184}"/>
    <cellStyle name="Style 174" xfId="3555" xr:uid="{4B1CC85E-11DA-4935-A359-F1DED82F8A8E}"/>
    <cellStyle name="Style 174 2" xfId="10283" xr:uid="{46F0D1D2-0E0C-4AB8-87ED-CB6969DF0640}"/>
    <cellStyle name="Style 175" xfId="3556" xr:uid="{66DC76B2-8C44-43AC-A7B4-82BF0EC03CDD}"/>
    <cellStyle name="Style 175 2" xfId="10284" xr:uid="{4ACACFB9-1C69-436C-8D08-5E4D47664F7B}"/>
    <cellStyle name="Style 176" xfId="3557" xr:uid="{FF64D708-0E6E-4FDF-83A6-8C40DE4847DF}"/>
    <cellStyle name="Style 176 2" xfId="10285" xr:uid="{5C762AC1-4680-461B-AD3C-4A8C00F54082}"/>
    <cellStyle name="Style 177" xfId="3558" xr:uid="{E24ABC59-B619-4753-9DF3-A18E55AF6508}"/>
    <cellStyle name="Style 177 2" xfId="10286" xr:uid="{7B03C101-B975-49CC-97F2-72E5F42DBCC1}"/>
    <cellStyle name="Style 178" xfId="3559" xr:uid="{CF630072-DE53-4C0B-9746-38E5E6AA16A1}"/>
    <cellStyle name="Style 178 2" xfId="10287" xr:uid="{AD08C8D7-4152-45C9-AF2D-544F7756D7FE}"/>
    <cellStyle name="Style 179" xfId="3560" xr:uid="{6F22CF05-DA8E-439C-8194-9F498625158D}"/>
    <cellStyle name="Style 179 2" xfId="10288" xr:uid="{99E8479A-02DA-4054-BDDB-08F254FD4AB0}"/>
    <cellStyle name="Style 18" xfId="3561" xr:uid="{360414C4-F19A-49C1-B84E-F75880E73182}"/>
    <cellStyle name="Style 18 2" xfId="10289" xr:uid="{DB7A7AD3-B01C-4D38-8E72-F9DB451532BE}"/>
    <cellStyle name="Style 180" xfId="3562" xr:uid="{6FDCA555-E037-450C-B71D-902412C82E4F}"/>
    <cellStyle name="Style 180 2" xfId="10290" xr:uid="{AD646B02-C815-4D97-BF35-A17111463441}"/>
    <cellStyle name="Style 181" xfId="3563" xr:uid="{C7722AA9-3B25-461C-B007-DFEBDD27D572}"/>
    <cellStyle name="Style 181 2" xfId="10291" xr:uid="{0B6ABF88-0C69-4710-873A-085E3A010235}"/>
    <cellStyle name="Style 182" xfId="3564" xr:uid="{EF479E64-F7B0-4DA1-85A6-C788B1B0ADE8}"/>
    <cellStyle name="Style 182 2" xfId="10292" xr:uid="{00851D3E-A750-45E6-B07C-67B454DB22C9}"/>
    <cellStyle name="Style 183" xfId="3565" xr:uid="{97B1DC6E-31D5-464A-AD2E-1A7DFDE338F4}"/>
    <cellStyle name="Style 183 2" xfId="10293" xr:uid="{8F798891-2DC0-41F0-8D50-08F363621D79}"/>
    <cellStyle name="Style 184" xfId="3566" xr:uid="{2A7BBBDF-218D-4F14-8930-CAC73DFD11E1}"/>
    <cellStyle name="Style 184 2" xfId="10294" xr:uid="{E53A061B-98BE-4097-BA35-9BEB3C92B97F}"/>
    <cellStyle name="Style 185" xfId="3567" xr:uid="{689E9248-AEFD-4E83-A59E-919BC7272627}"/>
    <cellStyle name="Style 185 2" xfId="10295" xr:uid="{2C4A5DA2-5DBF-4B49-A3F4-EF41D8956D59}"/>
    <cellStyle name="Style 186" xfId="3568" xr:uid="{3D140B29-C348-45C0-AD77-18045E96A992}"/>
    <cellStyle name="Style 186 2" xfId="10296" xr:uid="{02316B9B-BDBF-42C8-91B4-28D916B4BAFC}"/>
    <cellStyle name="Style 187" xfId="3569" xr:uid="{9F15ADE9-6378-4A13-926B-76F0528739ED}"/>
    <cellStyle name="style 188" xfId="10196" xr:uid="{28F9A03B-28A5-4F3E-AFBB-675D51F96148}"/>
    <cellStyle name="style 188 2" xfId="13278" xr:uid="{E88F8C05-1ABA-470B-BEC6-6DD3A36C409E}"/>
    <cellStyle name="style 188 2 2" xfId="14469" xr:uid="{3C0577A8-7297-4025-ABFA-3DC3BB7E3B23}"/>
    <cellStyle name="style 188 3" xfId="13100" xr:uid="{3961E0DF-8F6D-48D9-9B6A-9B3731EFAAFB}"/>
    <cellStyle name="style 188 3 2" xfId="14329" xr:uid="{7B66DA5D-2904-4EBF-99A2-7C6AD14E1BAA}"/>
    <cellStyle name="style 188 4" xfId="13101" xr:uid="{244697DD-AA43-4DA6-B44E-6F8C8312B279}"/>
    <cellStyle name="style 188 4 2" xfId="14330" xr:uid="{3F89091A-2138-461E-9970-865854852974}"/>
    <cellStyle name="style 188 5" xfId="13017" xr:uid="{AD1AC479-1B35-4878-A0CD-24F7F54EDF70}"/>
    <cellStyle name="style 189" xfId="10918" xr:uid="{477DFD51-D439-450F-B596-BF58B164E72D}"/>
    <cellStyle name="style 189 2" xfId="12937" xr:uid="{5F93A072-F7D8-4789-B5EF-58848ACF1CB4}"/>
    <cellStyle name="style 189 2 2" xfId="14223" xr:uid="{B39D8AE9-332C-48C2-8AF5-287785C2DC69}"/>
    <cellStyle name="style 189 3" xfId="13549" xr:uid="{A7303035-A38B-41B5-985B-6B4D14B8567B}"/>
    <cellStyle name="style 189 3 2" xfId="14670" xr:uid="{C86E4D73-EA62-49FD-BCC3-7661E8F35AB9}"/>
    <cellStyle name="style 189 4" xfId="13515" xr:uid="{7B32C937-CF97-4968-A38D-88446ECD1213}"/>
    <cellStyle name="style 189 4 2" xfId="14644" xr:uid="{845E2CDE-0A70-4BF1-B17B-AF1C55061379}"/>
    <cellStyle name="style 189 5" xfId="13517" xr:uid="{3FCC9029-6057-4630-B30D-3D3BFEFE47B8}"/>
    <cellStyle name="Style 19" xfId="3570" xr:uid="{95F5FD16-0443-4357-BC83-B974C43A7818}"/>
    <cellStyle name="Style 19 2" xfId="10297" xr:uid="{0C533F72-94BD-46FE-81EA-703B3D08366A}"/>
    <cellStyle name="style 190" xfId="10170" xr:uid="{FE5B7A08-9A3C-4431-8E11-8A8394EAB958}"/>
    <cellStyle name="style 190 2" xfId="13281" xr:uid="{F8E35FBA-E32D-488B-A495-7F8871D17700}"/>
    <cellStyle name="style 190 2 2" xfId="14472" xr:uid="{7C3B0693-77AB-43B6-9B7A-9A13F18BA902}"/>
    <cellStyle name="style 190 3" xfId="13098" xr:uid="{8991916B-5089-4B5D-A24F-4CD6E619E556}"/>
    <cellStyle name="style 190 3 2" xfId="14327" xr:uid="{5DE93B89-AEE8-454E-881C-1A92A1E0E8E9}"/>
    <cellStyle name="style 190 4" xfId="13503" xr:uid="{A3B8197C-9CE5-4F07-AF1C-BAC64900DE7E}"/>
    <cellStyle name="style 190 4 2" xfId="14633" xr:uid="{D8191EC4-14B0-4CBA-A260-0DFE4C70DCD9}"/>
    <cellStyle name="style 190 5" xfId="13374" xr:uid="{52469F8F-6C4E-4039-9278-7CDDB0BF785F}"/>
    <cellStyle name="style 191" xfId="10923" xr:uid="{F8B1CD97-907F-4DD4-8CC4-F74EF8C9C370}"/>
    <cellStyle name="style 191 2" xfId="13229" xr:uid="{F5338D4A-CFB7-4CEC-AE1C-F0466EB60AA9}"/>
    <cellStyle name="style 191 2 2" xfId="14426" xr:uid="{B830C95F-177D-4D4A-8A54-883BB3795C10}"/>
    <cellStyle name="style 191 3" xfId="13284" xr:uid="{C955119C-D7B3-4966-A8E0-1D67F12D0D1D}"/>
    <cellStyle name="style 191 3 2" xfId="14474" xr:uid="{6D1D6198-FA49-41FD-9C99-E9BC5AB868BD}"/>
    <cellStyle name="style 191 4" xfId="13552" xr:uid="{0C0CA83B-099C-4F8F-893A-2E4E4EC3F649}"/>
    <cellStyle name="style 191 4 2" xfId="14672" xr:uid="{2BEBE501-ECB9-4DB0-A3D7-74121585FBC1}"/>
    <cellStyle name="style 191 5" xfId="13297" xr:uid="{F12D4B71-20D1-489B-A588-4C03E589AF27}"/>
    <cellStyle name="style 192" xfId="11828" xr:uid="{D3949011-6487-413A-8764-8C2B52C7DB61}"/>
    <cellStyle name="style 192 2" xfId="13490" xr:uid="{BCA6130D-7F85-419F-A770-B191893E9533}"/>
    <cellStyle name="style 192 2 2" xfId="14621" xr:uid="{2F0FC8EC-FF7F-4546-93D7-263BD011AB24}"/>
    <cellStyle name="style 192 3" xfId="13498" xr:uid="{DA09A8DE-0BBC-4CC0-A523-51314D99DAC6}"/>
    <cellStyle name="style 192 3 2" xfId="14628" xr:uid="{FDDD61C3-BD93-4F7D-ADEE-AB0486F2160A}"/>
    <cellStyle name="style 192 4" xfId="13561" xr:uid="{F1D1728C-7265-410C-AD49-DFB38BFE73AC}"/>
    <cellStyle name="style 192 4 2" xfId="14680" xr:uid="{74CB7B9F-D5E6-4CEA-A063-0902E192B2BF}"/>
    <cellStyle name="style 192 5" xfId="12974" xr:uid="{54DB1693-8381-4FA5-9918-DAE44E121069}"/>
    <cellStyle name="style 193" xfId="11031" xr:uid="{21A8F7FD-318E-493A-A378-70D2EF410540}"/>
    <cellStyle name="style 193 2" xfId="12935" xr:uid="{BDF34445-537A-4314-85AB-8B504C6BF73F}"/>
    <cellStyle name="style 193 2 2" xfId="14222" xr:uid="{B742BCF5-39AA-48C8-8AC2-1A490A31ECF9}"/>
    <cellStyle name="style 193 3" xfId="13540" xr:uid="{DE557014-3C5E-4EB4-A272-56AEE565B0E8}"/>
    <cellStyle name="style 193 3 2" xfId="14663" xr:uid="{75DB8EFB-8388-479E-9D50-27FF45AC072A}"/>
    <cellStyle name="style 193 4" xfId="13511" xr:uid="{B52C7449-DAD3-4E6B-94B2-EEE36701CB11}"/>
    <cellStyle name="style 193 4 2" xfId="14640" xr:uid="{4DDE5238-F76C-418D-B84D-03526EB65F7A}"/>
    <cellStyle name="style 193 5" xfId="13166" xr:uid="{1C4FC905-462F-4F92-B9E0-0753CF34C0DD}"/>
    <cellStyle name="style 194" xfId="11780" xr:uid="{CABDAB4C-FC6B-41D7-AFB7-FA0B374463E3}"/>
    <cellStyle name="style 194 2" xfId="13195" xr:uid="{9DE64DA9-9F7A-4611-A199-C70A7BD1D2F9}"/>
    <cellStyle name="style 194 2 2" xfId="14399" xr:uid="{C8E2C344-2C2E-4066-B639-3A681333CD29}"/>
    <cellStyle name="style 194 3" xfId="13546" xr:uid="{AFD6E16B-A158-41C6-BBAC-53EA949825EB}"/>
    <cellStyle name="style 194 3 2" xfId="14668" xr:uid="{6962E297-8A8D-4C26-A092-68EF3613CDF8}"/>
    <cellStyle name="style 194 4" xfId="13322" xr:uid="{FBDD4221-47ED-4CA4-9BB1-CCB1B1EE5C6B}"/>
    <cellStyle name="style 194 4 2" xfId="14501" xr:uid="{E97DAD7C-F89A-4963-A215-6397C2A2F231}"/>
    <cellStyle name="style 194 5" xfId="13106" xr:uid="{0EB9441B-D953-40C3-8857-D63D9659DEF2}"/>
    <cellStyle name="style 195" xfId="11108" xr:uid="{1CAB69C3-DD8C-4259-A0FF-67A627B7B14E}"/>
    <cellStyle name="style 195 2" xfId="12934" xr:uid="{5EEBB3B3-D57E-4039-9BBF-3D6657C3EC9D}"/>
    <cellStyle name="style 195 2 2" xfId="14221" xr:uid="{C9BCF0EE-9FB9-4B7F-AA6D-683A00084563}"/>
    <cellStyle name="style 195 3" xfId="13554" xr:uid="{36186DE3-5A7B-4854-B729-70E008A9633E}"/>
    <cellStyle name="style 195 3 2" xfId="14674" xr:uid="{90AB935C-00B3-4E17-9CE0-1BC7EDCAD961}"/>
    <cellStyle name="style 195 4" xfId="13329" xr:uid="{6F49122B-2076-4654-8C7C-207B9D192119}"/>
    <cellStyle name="style 195 4 2" xfId="14507" xr:uid="{EE7287D1-38E3-4EC4-9A2B-4B715B536696}"/>
    <cellStyle name="style 195 5" xfId="13224" xr:uid="{AEA51D27-E5ED-4EFC-90B9-D8928178AD71}"/>
    <cellStyle name="style 196" xfId="11746" xr:uid="{492A5F76-2917-4D68-B4DC-B1C46F380CC4}"/>
    <cellStyle name="style 196 2" xfId="13198" xr:uid="{8D62438E-5ABF-46DC-BD41-7ED131195C54}"/>
    <cellStyle name="style 196 2 2" xfId="14401" xr:uid="{168C75B9-98D1-4F4D-9CC7-1D09CECC72CB}"/>
    <cellStyle name="style 196 3" xfId="13197" xr:uid="{239E8235-6247-40A9-9D85-669FF2A4A6CE}"/>
    <cellStyle name="style 196 3 2" xfId="14400" xr:uid="{940DAF0F-6B03-430C-820C-9FCE30DACCDC}"/>
    <cellStyle name="style 196 4" xfId="12961" xr:uid="{99C29D81-CE17-44F8-AF0A-268AB552C4C7}"/>
    <cellStyle name="style 196 4 2" xfId="14240" xr:uid="{D93B995A-F433-4D1E-90CF-AB409AB1244B}"/>
    <cellStyle name="style 196 5" xfId="13194" xr:uid="{71AEAE79-952B-4B59-B502-F44330072EE7}"/>
    <cellStyle name="style 197" xfId="11127" xr:uid="{079C34EA-0747-4EA9-8302-926D3572AD94}"/>
    <cellStyle name="style 197 2" xfId="13497" xr:uid="{C2CAEDD9-1B0D-4C1D-B8DE-FAD609893F33}"/>
    <cellStyle name="style 197 2 2" xfId="14627" xr:uid="{4BAA9D9A-B4BF-4EAD-B4F0-BECDDC440EDA}"/>
    <cellStyle name="style 197 3" xfId="13326" xr:uid="{7D852965-6EA7-4898-B01A-5BD5F2503850}"/>
    <cellStyle name="style 197 3 2" xfId="14505" xr:uid="{D2DB054A-E916-47A1-A3C8-8B7E7BC0C36D}"/>
    <cellStyle name="style 197 4" xfId="13537" xr:uid="{D01104AA-CC43-4F68-9FD5-2DDE68637764}"/>
    <cellStyle name="style 197 4 2" xfId="14660" xr:uid="{E4C866A9-0B51-4E52-8332-68B26AF0F2AF}"/>
    <cellStyle name="style 197 5" xfId="13225" xr:uid="{2C3D5576-4976-4712-ADB9-D1FA2E3F3A26}"/>
    <cellStyle name="style 198" xfId="11734" xr:uid="{B7A237DA-40EA-4B9B-8216-ECBF531D6B3D}"/>
    <cellStyle name="style 198 2" xfId="13201" xr:uid="{1DBB7BA8-75E4-4040-8A3A-B62B51BE6AD2}"/>
    <cellStyle name="style 198 2 2" xfId="14404" xr:uid="{A5FD364A-1A1C-45FF-8488-C188C6EECB46}"/>
    <cellStyle name="style 198 3" xfId="13227" xr:uid="{AABB2D12-B285-4069-9917-C56C80D51FCA}"/>
    <cellStyle name="style 198 3 2" xfId="14424" xr:uid="{2302AD43-356F-4D80-928C-6B6AAAD6401F}"/>
    <cellStyle name="style 198 4" xfId="13024" xr:uid="{193325B8-6CAB-41F6-B501-AB7BA1013FF5}"/>
    <cellStyle name="style 198 4 2" xfId="14273" xr:uid="{B1D4A14B-E10C-4D2C-8E6A-4DF55082C70A}"/>
    <cellStyle name="style 198 5" xfId="13470" xr:uid="{8E9441FB-BBBD-408F-9B0E-2B6CB3E8C44A}"/>
    <cellStyle name="style 199" xfId="13394" xr:uid="{8071F99C-1440-4D5C-922C-CCC76337EAED}"/>
    <cellStyle name="style 199 2" xfId="14545" xr:uid="{23225154-EDDC-411C-BEF5-6CE749C4600A}"/>
    <cellStyle name="style 2" xfId="3571" xr:uid="{184F8951-C937-4FB3-895F-6BE96E2E8B52}"/>
    <cellStyle name="style 2 2" xfId="3572" xr:uid="{44483FC3-A734-490D-AB8D-2179ECF6234E}"/>
    <cellStyle name="style 2 2 2" xfId="10299" xr:uid="{044A5712-63EB-4EB3-B1F2-6B6E004767C6}"/>
    <cellStyle name="style 2 2 2 2" xfId="12952" xr:uid="{4ACA0BB6-8A3D-4E19-9514-572585E8D05D}"/>
    <cellStyle name="style 2 2 2 2 2" xfId="14234" xr:uid="{4DCA127D-1F79-4DF8-A43C-715059113483}"/>
    <cellStyle name="style 2 2 2 3" xfId="13103" xr:uid="{5C11C3FF-0E03-4CCE-BA28-DDE6435E6F47}"/>
    <cellStyle name="style 2 2 2 3 2" xfId="14332" xr:uid="{AF6A5410-319F-49E7-9CAD-67C5F70E807F}"/>
    <cellStyle name="style 2 2 2 4" xfId="13486" xr:uid="{FEF59BDA-8D2F-41C3-AEA4-E3E1CE752372}"/>
    <cellStyle name="style 2 2 2 4 2" xfId="14618" xr:uid="{D33132B7-EF2E-4DB3-87FC-6BB80470190B}"/>
    <cellStyle name="style 2 2 2 5" xfId="12922" xr:uid="{27958F7A-EF28-40F8-AA3D-A06C8A5ACA5E}"/>
    <cellStyle name="style 2 2 3" xfId="13391" xr:uid="{98F64A24-DD95-45A5-BCBD-57346961BC17}"/>
    <cellStyle name="style 2 2 3 2" xfId="14543" xr:uid="{4FED2C32-8384-4262-A3B8-119628C555D2}"/>
    <cellStyle name="style 2 2 4" xfId="13305" xr:uid="{F1A1AE90-769B-4CD1-A987-96A535ABA03D}"/>
    <cellStyle name="style 2 2 4 2" xfId="14486" xr:uid="{197BEA42-E3D2-4E2B-BD3C-1B5A2F3950A0}"/>
    <cellStyle name="style 2 2 5" xfId="13315" xr:uid="{0AF137B7-EC55-41EB-8C78-7D83B1CA2C8B}"/>
    <cellStyle name="style 2 2 5 2" xfId="14495" xr:uid="{1200D243-4710-498A-864A-86DEF4EBD656}"/>
    <cellStyle name="style 2 2 6" xfId="13310" xr:uid="{1101EDA5-7CE1-4572-AE01-BE7E7563EA49}"/>
    <cellStyle name="style 2 3" xfId="10298" xr:uid="{8DE4A961-4146-45D3-90EF-2726B30AA635}"/>
    <cellStyle name="style 2 3 2" xfId="12953" xr:uid="{6A467CA9-A316-4BDE-8720-CD9178A0945B}"/>
    <cellStyle name="style 2 3 2 2" xfId="14235" xr:uid="{F490BBF2-8823-422F-9F2A-32CEF57E72E8}"/>
    <cellStyle name="style 2 3 3" xfId="13568" xr:uid="{C333CB5D-2EDF-460C-B6AF-EB9AB83E5634}"/>
    <cellStyle name="style 2 3 3 2" xfId="14685" xr:uid="{AF56FD61-3559-485C-8F45-45EDA7AABA34}"/>
    <cellStyle name="style 2 3 4" xfId="12930" xr:uid="{F8FE335B-2720-49C7-92A0-D57BCD62DB53}"/>
    <cellStyle name="style 2 3 4 2" xfId="14217" xr:uid="{99DD3989-5A92-4B74-9C2D-5E7F790B8562}"/>
    <cellStyle name="style 2 3 5" xfId="13388" xr:uid="{4E4E0C04-07AB-464A-8D21-3A13FE2459BF}"/>
    <cellStyle name="style 2 4" xfId="13389" xr:uid="{A4DEC4BE-844D-42DB-80F0-28413BA9A134}"/>
    <cellStyle name="style 2 4 2" xfId="14541" xr:uid="{71DE93DB-FD01-4685-A942-3A010B19788A}"/>
    <cellStyle name="style 2 5" xfId="13109" xr:uid="{36D0746A-A4D9-4154-8983-2FAEE0ECCBB7}"/>
    <cellStyle name="style 2 5 2" xfId="14336" xr:uid="{993AC062-14C1-49BA-B4D4-67E73FEC69C2}"/>
    <cellStyle name="style 2 6" xfId="13405" xr:uid="{757522D5-6FB7-40C4-BFD3-B4BC960E08CF}"/>
    <cellStyle name="style 2 6 2" xfId="14555" xr:uid="{062E618F-E84C-469E-AC46-DEF86F9B0170}"/>
    <cellStyle name="style 2 7" xfId="13667" xr:uid="{23D91AE4-3920-43E4-85F5-0C2B6A6B8868}"/>
    <cellStyle name="Style 20" xfId="3573" xr:uid="{0E099621-9AB4-4AE3-95A0-F42D459FD1DA}"/>
    <cellStyle name="Style 20 2" xfId="10300" xr:uid="{FF743B8C-09A1-4814-AD6E-7A8C1C5E8CD7}"/>
    <cellStyle name="style 200" xfId="12971" xr:uid="{30985AEF-5951-4370-AE21-FB2D51D0B972}"/>
    <cellStyle name="style 200 2" xfId="14247" xr:uid="{B041F94E-9A4A-4DF7-8C72-CA538691E0AF}"/>
    <cellStyle name="style 201" xfId="13360" xr:uid="{332EDFAD-9949-4785-8CB0-C7ABB51D7506}"/>
    <cellStyle name="style 201 2" xfId="14522" xr:uid="{BCC66819-19E8-478E-87E0-81D3466DB8C3}"/>
    <cellStyle name="style 202" xfId="13483" xr:uid="{1337FFA4-DB03-42BD-B34A-3D73CE2CFDEA}"/>
    <cellStyle name="style 202 2" xfId="14615" xr:uid="{EA8AB416-6095-4AC8-B030-B8021D76E42C}"/>
    <cellStyle name="style 203" xfId="13261" xr:uid="{49E8AB43-7CD6-4820-998A-894A6DF28B11}"/>
    <cellStyle name="style 204" xfId="13257" xr:uid="{5446FE90-E0F9-470F-B9C4-CC07414C0B4D}"/>
    <cellStyle name="style 205" xfId="14051" xr:uid="{9A4AA7B7-837C-4F2D-97FB-6F0F214932D9}"/>
    <cellStyle name="Style 21" xfId="3574" xr:uid="{AC1AB892-EFC1-4C41-8CC7-4999225736CC}"/>
    <cellStyle name="Style 21 2" xfId="10301" xr:uid="{C3C5D39F-3973-49ED-870E-59022FB071E8}"/>
    <cellStyle name="Style 22" xfId="3575" xr:uid="{7B2E2268-AC32-4CF8-97A1-FB7C0CE47AE8}"/>
    <cellStyle name="Style 22 2" xfId="10302" xr:uid="{7AB919DB-15F3-4264-9F13-2A83217B8FE9}"/>
    <cellStyle name="Style 23" xfId="3576" xr:uid="{EA0FA7F4-C1AE-4E21-9304-B942D8D3F605}"/>
    <cellStyle name="Style 23 2" xfId="10303" xr:uid="{C3292D36-971F-4687-8C76-9A43A94B2ED8}"/>
    <cellStyle name="Style 24" xfId="3577" xr:uid="{6015900E-35DF-45A2-B188-F1E208AAC3BC}"/>
    <cellStyle name="Style 24 2" xfId="10304" xr:uid="{EA30BC50-4D8F-406C-A68A-08840D08A45D}"/>
    <cellStyle name="Style 25" xfId="3578" xr:uid="{F3B49EB5-588D-4394-B3B1-AB0EA45EF788}"/>
    <cellStyle name="Style 25 2" xfId="10305" xr:uid="{85A45A1C-F001-47CF-82BE-DAE3BAF061BA}"/>
    <cellStyle name="Style 26" xfId="3579" xr:uid="{49D9B9B4-3607-4417-9024-CEEB0192460A}"/>
    <cellStyle name="Style 26 2" xfId="10306" xr:uid="{DB082FCF-4D84-402F-BD9C-5D5F5DE7F23C}"/>
    <cellStyle name="Style 27" xfId="3580" xr:uid="{48D2BE5D-298E-4B92-86C8-50FA09943AC9}"/>
    <cellStyle name="Style 27 2" xfId="10307" xr:uid="{F5F644BA-D559-4C18-AD7C-498EBCE7D372}"/>
    <cellStyle name="Style 28" xfId="3581" xr:uid="{1D5338D3-40D3-4B8F-B8B8-69088BC9AEE6}"/>
    <cellStyle name="Style 28 2" xfId="10308" xr:uid="{AE4A613A-B412-48B1-9965-1FBAFF2D0D7C}"/>
    <cellStyle name="Style 29" xfId="3582" xr:uid="{79FC461A-6809-4359-9123-E7162F7AB406}"/>
    <cellStyle name="Style 29 2" xfId="10309" xr:uid="{A6897153-6279-49F5-B486-ADAF67951EF9}"/>
    <cellStyle name="style 3" xfId="3583" xr:uid="{EE2C4A37-9717-4B0F-8A62-352312548D15}"/>
    <cellStyle name="style 3 2" xfId="3584" xr:uid="{94509377-6F44-4EF5-A32B-6AB21956D7C6}"/>
    <cellStyle name="style 3 2 2" xfId="10311" xr:uid="{ADFD0C5B-8844-499D-801A-8D5D92567B34}"/>
    <cellStyle name="style 3 2 2 2" xfId="12951" xr:uid="{C9B18F98-D5CE-43D9-A9B3-72591E0A6DDF}"/>
    <cellStyle name="style 3 2 2 2 2" xfId="14233" xr:uid="{232B1432-D327-4E97-8F87-C84A20D5B653}"/>
    <cellStyle name="style 3 2 2 3" xfId="13576" xr:uid="{EAC07E5F-7C48-46FF-9C18-DDD424D3D21A}"/>
    <cellStyle name="style 3 2 2 3 2" xfId="14691" xr:uid="{87FEF22C-F263-4BB6-BF04-7EC1247654DA}"/>
    <cellStyle name="style 3 2 2 4" xfId="13087" xr:uid="{D0D56394-99CA-43B2-91EB-0415E49FCF13}"/>
    <cellStyle name="style 3 2 2 4 2" xfId="14321" xr:uid="{E82910D0-B95D-4665-856D-F5BD229900D2}"/>
    <cellStyle name="style 3 2 2 5" xfId="13387" xr:uid="{96D5610D-8E1B-4BFE-A479-11346B0253CD}"/>
    <cellStyle name="style 3 2 3" xfId="13032" xr:uid="{BA97B8F7-2F57-40EA-AB65-F6C8E6BEFC2E}"/>
    <cellStyle name="style 3 2 3 2" xfId="14280" xr:uid="{F98B3368-544E-48FB-9FDA-B152D626ECFB}"/>
    <cellStyle name="style 3 2 4" xfId="13162" xr:uid="{A86DEF5F-38A7-45A4-A567-3E804587AE68}"/>
    <cellStyle name="style 3 2 4 2" xfId="14375" xr:uid="{F410AEF2-24EF-4353-BA6A-B7022B17BFA9}"/>
    <cellStyle name="style 3 2 5" xfId="13034" xr:uid="{5B0E231A-6C20-4A55-B7DD-3FB333D27070}"/>
    <cellStyle name="style 3 2 5 2" xfId="14282" xr:uid="{DEC81A6A-D7B6-4F93-BC4E-2F59622A380E}"/>
    <cellStyle name="style 3 2 6" xfId="13369" xr:uid="{5A39CC18-79B0-4C5B-97F0-E379EBA2D7EB}"/>
    <cellStyle name="style 3 3" xfId="10310" xr:uid="{25D40C39-66C9-411A-8172-88B3547587F1}"/>
    <cellStyle name="style 3 3 2" xfId="13276" xr:uid="{4692CAE5-5BF3-4063-BB21-7B265FBBF0C5}"/>
    <cellStyle name="style 3 3 2 2" xfId="14468" xr:uid="{CD6A601D-0C93-49C4-B520-5A30E17F6656}"/>
    <cellStyle name="style 3 3 3" xfId="13104" xr:uid="{4A4BF7BA-AECB-4ECD-A572-0BAB7CF6CE16}"/>
    <cellStyle name="style 3 3 3 2" xfId="14333" xr:uid="{64C394B0-D355-4527-9D45-DBD58A373D54}"/>
    <cellStyle name="style 3 3 4" xfId="13102" xr:uid="{180286B9-9325-4528-8DE6-687647A96FF3}"/>
    <cellStyle name="style 3 3 4 2" xfId="14331" xr:uid="{EB170D8F-F3CA-428D-B515-EBA29FEEAB28}"/>
    <cellStyle name="style 3 3 5" xfId="12928" xr:uid="{9C992003-9C71-46FD-B85E-77CA9AF466ED}"/>
    <cellStyle name="style 3 4" xfId="13390" xr:uid="{6633C02D-6005-4852-8F06-815D9B3E9C3C}"/>
    <cellStyle name="style 3 4 2" xfId="14542" xr:uid="{E59015B1-AB94-46E6-9659-5C49E145C725}"/>
    <cellStyle name="style 3 5" xfId="12975" xr:uid="{6896B937-0A83-43BC-80CB-EE84702FE95D}"/>
    <cellStyle name="style 3 5 2" xfId="14248" xr:uid="{B4D3C8D0-B7E7-4819-8B91-2044144CE17D}"/>
    <cellStyle name="style 3 6" xfId="13406" xr:uid="{CAA7EBAA-FD22-435D-893B-954195C35E71}"/>
    <cellStyle name="style 3 6 2" xfId="14556" xr:uid="{46E431ED-02DB-4749-B4BB-7A8D5D1422E6}"/>
    <cellStyle name="style 3 7" xfId="13076" xr:uid="{C31B9AB4-2820-498E-9220-B41B93E95A0E}"/>
    <cellStyle name="Style 30" xfId="3585" xr:uid="{BA7B6511-3FA7-4DA2-BF82-83DE468FEC77}"/>
    <cellStyle name="Style 30 2" xfId="10312" xr:uid="{3ABCB043-8DDE-4275-93EF-8D80639C4E0D}"/>
    <cellStyle name="Style 31" xfId="3586" xr:uid="{A047B88A-DE40-40EE-8909-ECEBD937D50C}"/>
    <cellStyle name="Style 31 2" xfId="10313" xr:uid="{A521829B-0544-4ACE-8551-B75DACBEC847}"/>
    <cellStyle name="Style 32" xfId="3587" xr:uid="{BE89C496-F669-48BD-95F7-9F4C56DF0D6F}"/>
    <cellStyle name="Style 32 2" xfId="10314" xr:uid="{6D6E5C15-B825-46DE-B7E8-1562DA74A165}"/>
    <cellStyle name="Style 33" xfId="3588" xr:uid="{D600FCC9-E6FA-4CE6-B16A-A41FAC1DE3AC}"/>
    <cellStyle name="Style 33 2" xfId="10315" xr:uid="{57CB75C2-C138-4863-B868-E8CA9B7A906B}"/>
    <cellStyle name="Style 34" xfId="3589" xr:uid="{B0309028-A1D4-4B6D-81E7-ACFD466C4FB5}"/>
    <cellStyle name="Style 34 2" xfId="10316" xr:uid="{5CC44614-E534-413E-9D9F-C7D24A9E6A9B}"/>
    <cellStyle name="Style 35" xfId="3590" xr:uid="{2F9AA76A-F776-4B89-834D-6D1AD637F3E2}"/>
    <cellStyle name="Style 35 2" xfId="10317" xr:uid="{9461CB45-2625-4E67-933B-46F10CD25136}"/>
    <cellStyle name="Style 36" xfId="3591" xr:uid="{206E514E-3CDE-42DC-96A2-1A98EE12D839}"/>
    <cellStyle name="Style 36 2" xfId="10318" xr:uid="{3AE6A4CA-A717-41D2-B4F2-465943888B39}"/>
    <cellStyle name="Style 37" xfId="3592" xr:uid="{EC69A9AA-50C1-4F77-A8B0-6A66474010AF}"/>
    <cellStyle name="Style 37 2" xfId="10319" xr:uid="{C8EF264B-FEF6-440B-8F3E-DC2BC6B5D6D6}"/>
    <cellStyle name="Style 38" xfId="3593" xr:uid="{934BC5E8-6F83-427E-9872-0E0EDC8B655B}"/>
    <cellStyle name="Style 38 2" xfId="10320" xr:uid="{275EC8E8-AB0D-46BF-A38E-F34F70C03A9A}"/>
    <cellStyle name="Style 39" xfId="3594" xr:uid="{0F24E5FA-09B4-463D-8609-621014761E59}"/>
    <cellStyle name="Style 39 2" xfId="10321" xr:uid="{D77B172E-3E55-488E-A2F2-B1DD96F39561}"/>
    <cellStyle name="style 4" xfId="3595" xr:uid="{6FB11FF0-1528-42AF-A8F0-7273D6193448}"/>
    <cellStyle name="style 4 2" xfId="10322" xr:uid="{CFC9D929-D0E1-4BCF-9970-AC4E64C13B95}"/>
    <cellStyle name="style 4 2 2" xfId="13550" xr:uid="{F9F70D2D-8DA6-4214-B55A-A5F7E9FD8F02}"/>
    <cellStyle name="style 4 2 2 2" xfId="14671" xr:uid="{6268CF9D-EDE0-4695-9F3A-D697662C74C9}"/>
    <cellStyle name="style 4 2 3" xfId="13451" xr:uid="{BBD013D6-53A3-4983-BC15-57E9EEB595D5}"/>
    <cellStyle name="style 4 2 3 2" xfId="14591" xr:uid="{15E4AD80-1BE9-484F-BB8B-55F3519A1832}"/>
    <cellStyle name="style 4 2 4" xfId="13492" xr:uid="{58C8A1F0-B554-4C84-951F-241AC6C3A199}"/>
    <cellStyle name="style 4 2 4 2" xfId="14623" xr:uid="{AC3E0E52-8E16-4515-8AA7-2CEECCC4AE1D}"/>
    <cellStyle name="style 4 2 5" xfId="12938" xr:uid="{0CD7A5F2-DB0C-42DE-B4EA-44443F0CCA68}"/>
    <cellStyle name="style 4 3" xfId="13031" xr:uid="{DB047D0A-2B2C-400B-901F-68C0D36ABAE9}"/>
    <cellStyle name="style 4 3 2" xfId="14279" xr:uid="{7E057A83-F5EA-4794-94A8-6652A3E94383}"/>
    <cellStyle name="style 4 4" xfId="13163" xr:uid="{F0A5C40F-201C-449E-BD90-A5EAD3BC1AF3}"/>
    <cellStyle name="style 4 4 2" xfId="14376" xr:uid="{10C66981-FCA4-4010-A10F-A414BE1A0EE7}"/>
    <cellStyle name="style 4 5" xfId="13054" xr:uid="{3DFA0EE5-9D8A-48A7-BB86-3720987897C3}"/>
    <cellStyle name="style 4 5 2" xfId="14298" xr:uid="{F85FF251-0340-42D8-B975-6DF9A1101AA5}"/>
    <cellStyle name="style 4 6" xfId="13176" xr:uid="{CA4564E8-D091-47F1-B1F3-35AA7C1778E4}"/>
    <cellStyle name="Style 40" xfId="3596" xr:uid="{61849CED-9F35-4030-8D9B-D303BB41C0D7}"/>
    <cellStyle name="Style 40 2" xfId="10323" xr:uid="{28A4D578-7458-4C95-ABF8-68FA2DCD73CE}"/>
    <cellStyle name="Style 41" xfId="3597" xr:uid="{D46DD820-C99E-4665-BBB0-B1A029B944DE}"/>
    <cellStyle name="Style 41 2" xfId="10324" xr:uid="{25A1B316-6EAC-4455-83A6-2FEC8910E2FB}"/>
    <cellStyle name="Style 42" xfId="3598" xr:uid="{4A1D7021-D070-4F0A-8564-93D4228FE344}"/>
    <cellStyle name="Style 42 2" xfId="10325" xr:uid="{6DDC4180-3F38-43AE-AEDC-462902D41614}"/>
    <cellStyle name="Style 43" xfId="3599" xr:uid="{3D8A5109-6A73-4943-83ED-76D7480569AB}"/>
    <cellStyle name="Style 43 2" xfId="10326" xr:uid="{B6E2AB51-512D-49B5-8F77-664B5EE8F117}"/>
    <cellStyle name="Style 44" xfId="3600" xr:uid="{406BF48B-7132-4ABC-940E-6FD1CFDE9EE1}"/>
    <cellStyle name="Style 44 2" xfId="10327" xr:uid="{3782057A-8C7A-4AA9-9146-5FD69A0036B3}"/>
    <cellStyle name="Style 45" xfId="3601" xr:uid="{50ABFD40-6181-41F7-B356-AB0202B6D54E}"/>
    <cellStyle name="Style 45 2" xfId="10328" xr:uid="{7FBE1003-C298-4CFE-8B19-F277DE16FC7C}"/>
    <cellStyle name="Style 46" xfId="3602" xr:uid="{BAEA6914-D00D-4BE9-BE0D-6421B2785F51}"/>
    <cellStyle name="Style 46 2" xfId="10329" xr:uid="{1BDD1506-069B-4E8F-BF8F-EBC3107681AD}"/>
    <cellStyle name="Style 47" xfId="3603" xr:uid="{9EB96107-3C61-49E4-AA14-370D6459CEC0}"/>
    <cellStyle name="Style 47 2" xfId="10330" xr:uid="{1C4720DA-9869-4B87-9675-63125B274C1A}"/>
    <cellStyle name="Style 48" xfId="3604" xr:uid="{B0417AD2-5682-472B-8EF6-35292A23AC3B}"/>
    <cellStyle name="Style 48 2" xfId="10331" xr:uid="{2508EACB-5D41-4D05-8224-CFE310A45B5B}"/>
    <cellStyle name="Style 49" xfId="3605" xr:uid="{94667168-B57A-4BA3-BE62-BD0C6C6BAF1C}"/>
    <cellStyle name="Style 49 2" xfId="10332" xr:uid="{5364E834-D326-4E13-B7F1-F81D94B7E87E}"/>
    <cellStyle name="style 5" xfId="3606" xr:uid="{3FE6F7B9-78E2-4911-AB86-CD738B78F2A6}"/>
    <cellStyle name="style 5 2" xfId="10333" xr:uid="{95DE6BB9-859F-44DB-92CE-E6C392ECC562}"/>
    <cellStyle name="style 5 2 2" xfId="13275" xr:uid="{0F837A17-67B4-4423-9C3D-7621D37E8181}"/>
    <cellStyle name="style 5 2 2 2" xfId="14467" xr:uid="{89ED3FCC-686B-42F8-A170-53101D66AE70}"/>
    <cellStyle name="style 5 2 3" xfId="13105" xr:uid="{077E081C-413D-4DEB-ADF6-878B791D01F3}"/>
    <cellStyle name="style 5 2 3 2" xfId="14334" xr:uid="{6F48CAF9-F65C-444C-A23F-1258ACCCE324}"/>
    <cellStyle name="style 5 2 4" xfId="13135" xr:uid="{06351782-D312-40CA-9B7A-616D42BB70D8}"/>
    <cellStyle name="style 5 2 4 2" xfId="14356" xr:uid="{991221DC-89E0-453D-A160-6569D417070E}"/>
    <cellStyle name="style 5 2 5" xfId="13119" xr:uid="{E633550E-4A08-4F7C-9166-F999E49B70F6}"/>
    <cellStyle name="style 5 3" xfId="13386" xr:uid="{60639540-725D-44D8-A129-4ECDE99C4C94}"/>
    <cellStyle name="style 5 3 2" xfId="14540" xr:uid="{E5AFB1E4-5720-498A-B37E-2AE2A3FA4F98}"/>
    <cellStyle name="style 5 4" xfId="13332" xr:uid="{3EB61FB9-B4EC-46F9-A9A5-769A362B5306}"/>
    <cellStyle name="style 5 4 2" xfId="14508" xr:uid="{05D682A0-3124-49AF-856F-64FC81F5AB74}"/>
    <cellStyle name="style 5 5" xfId="13572" xr:uid="{FAC365DD-8BAE-4E7A-8B30-3B4FA087A982}"/>
    <cellStyle name="style 5 5 2" xfId="14687" xr:uid="{EE1D8297-2204-4445-95ED-BDBC93ACB26B}"/>
    <cellStyle name="style 5 6" xfId="13015" xr:uid="{37EB60D7-0472-456B-8E0F-AC5474D6FBEC}"/>
    <cellStyle name="Style 50" xfId="3607" xr:uid="{E4968D51-71CD-4B8E-BDBB-309F371080D2}"/>
    <cellStyle name="Style 50 2" xfId="10334" xr:uid="{9A05AEA0-D079-4120-8F07-AD01E6AE8BA2}"/>
    <cellStyle name="Style 51" xfId="3608" xr:uid="{63B07041-6F9A-424D-AE65-DA507B8412B6}"/>
    <cellStyle name="Style 51 2" xfId="10335" xr:uid="{B5090700-057C-4574-94B3-7DD060A015D0}"/>
    <cellStyle name="Style 52" xfId="3609" xr:uid="{145FB68D-B0BF-4EF4-A863-811697C9B7F8}"/>
    <cellStyle name="Style 52 2" xfId="10336" xr:uid="{3174FDE4-F7D8-425B-8E8E-0B287FD502C6}"/>
    <cellStyle name="Style 53" xfId="3610" xr:uid="{0CB1AA38-8A56-4C84-9330-B7EB6012692C}"/>
    <cellStyle name="Style 53 2" xfId="10337" xr:uid="{06917ABE-2E53-41C1-A82F-E1D2CA1723A1}"/>
    <cellStyle name="Style 54" xfId="3611" xr:uid="{EF8BB515-8797-486C-B55D-5991D86FD37E}"/>
    <cellStyle name="Style 54 2" xfId="10338" xr:uid="{2A8B487C-51DE-42A1-841C-3C074E95A003}"/>
    <cellStyle name="Style 55" xfId="3612" xr:uid="{8B57A6AB-615B-4F7D-A447-A072FE8B8700}"/>
    <cellStyle name="Style 55 2" xfId="10339" xr:uid="{33A9C75C-B38F-47E5-92FF-904C036DCF88}"/>
    <cellStyle name="Style 56" xfId="3613" xr:uid="{13E9A419-5C48-4795-A360-E1ECDB117869}"/>
    <cellStyle name="Style 56 2" xfId="10340" xr:uid="{7E324803-5B3D-4D03-913A-61951A01B2E1}"/>
    <cellStyle name="Style 57" xfId="3614" xr:uid="{257BD452-7AE4-4159-9EC4-6E2F1C0A747D}"/>
    <cellStyle name="Style 57 2" xfId="10341" xr:uid="{3C03C89C-89B8-4957-86B9-2A104F2C59AE}"/>
    <cellStyle name="Style 58" xfId="3615" xr:uid="{A5603E19-54FF-4D99-912D-726ABA300ECA}"/>
    <cellStyle name="Style 58 2" xfId="10342" xr:uid="{7EA2FF37-DB55-42EE-A94D-62BF7CC71285}"/>
    <cellStyle name="Style 59" xfId="3616" xr:uid="{0A23EC87-B69B-4ECD-8B6C-5AEACC8F38A1}"/>
    <cellStyle name="Style 59 2" xfId="10343" xr:uid="{5D7476CE-7459-4C13-B3F0-7836AB72D978}"/>
    <cellStyle name="style 6" xfId="3617" xr:uid="{BD76D733-AF65-4EE8-ADF5-C135B1D2709C}"/>
    <cellStyle name="style 6 2" xfId="10344" xr:uid="{BE0B76F9-D637-4274-9249-8B01D3B779F2}"/>
    <cellStyle name="style 6 2 2" xfId="12949" xr:uid="{7EDB7795-BB8D-4486-87C5-41D970E1FC26}"/>
    <cellStyle name="style 6 2 2 2" xfId="14232" xr:uid="{AF75B141-AE23-4E71-8D1B-8F06A023C606}"/>
    <cellStyle name="style 6 2 3" xfId="13516" xr:uid="{6CF1AD15-6B29-46D3-8B0A-C15A001C548B}"/>
    <cellStyle name="style 6 2 3 2" xfId="14645" xr:uid="{E21246C4-6740-4C64-8F48-ED5D193C1AF0}"/>
    <cellStyle name="style 6 2 4" xfId="13573" xr:uid="{DC1C517C-7309-4B24-AF00-A27810F2D6D2}"/>
    <cellStyle name="style 6 2 4 2" xfId="14688" xr:uid="{DBFFA431-9BAB-4B0D-88D9-0BFAC830985B}"/>
    <cellStyle name="style 6 2 5" xfId="13005" xr:uid="{9F2A4FD6-58B3-49C6-AC88-0DFC06F65BF8}"/>
    <cellStyle name="style 6 3" xfId="13029" xr:uid="{662F5776-5DB3-4B0D-B765-09BA8F1964EC}"/>
    <cellStyle name="style 6 3 2" xfId="14278" xr:uid="{88D8E1D2-2698-4597-8CBD-FA01CE7A49C8}"/>
    <cellStyle name="style 6 4" xfId="12977" xr:uid="{207D0513-88FF-44FC-AEC4-0617BDF80469}"/>
    <cellStyle name="style 6 4 2" xfId="14250" xr:uid="{B7E264E5-888C-4C05-9D18-0415DD1C8061}"/>
    <cellStyle name="style 6 5" xfId="12997" xr:uid="{E0AE6E3D-1E5B-465A-B97A-49129BB64203}"/>
    <cellStyle name="style 6 5 2" xfId="14258" xr:uid="{CA620831-4D72-4782-A203-46E29B6D8404}"/>
    <cellStyle name="style 6 6" xfId="13047" xr:uid="{49776A73-7B5D-44DD-8600-A17A0898175F}"/>
    <cellStyle name="Style 60" xfId="3618" xr:uid="{B0C6D31B-2227-41B2-B682-C3D67F308038}"/>
    <cellStyle name="Style 61" xfId="3619" xr:uid="{45D5F685-70DA-40E4-9B28-54FC332E6028}"/>
    <cellStyle name="Style 61 2" xfId="10346" xr:uid="{746A35AA-FBD9-45D3-8C73-0D64934D8D5B}"/>
    <cellStyle name="Style 62" xfId="3620" xr:uid="{3D4249EA-0800-4555-AD25-AD9BBAD57A59}"/>
    <cellStyle name="Style 62 2" xfId="10347" xr:uid="{AE863068-F331-40D1-BBB5-AE746569F740}"/>
    <cellStyle name="Style 63" xfId="3621" xr:uid="{B3FED6EB-93DC-4532-8E8E-32FD0F7082E3}"/>
    <cellStyle name="Style 63 2" xfId="10348" xr:uid="{B7DE5D62-8E97-4D33-A22D-706A5716AAD4}"/>
    <cellStyle name="Style 64" xfId="3622" xr:uid="{5E1DC119-A7C1-4EF5-908D-86A1022824EA}"/>
    <cellStyle name="Style 64 2" xfId="10349" xr:uid="{DD67B894-AD41-4537-80FC-C41F94EF5215}"/>
    <cellStyle name="Style 65" xfId="3623" xr:uid="{66872AC8-BEDA-4DC5-B7A9-26E6E0275A17}"/>
    <cellStyle name="Style 66" xfId="3624" xr:uid="{15E53978-824E-4C49-A0F1-C2EEA3B38F14}"/>
    <cellStyle name="Style 66 2" xfId="10350" xr:uid="{92BEE8DF-C1B5-4212-948B-39F80DD9D0A6}"/>
    <cellStyle name="Style 67" xfId="3625" xr:uid="{BEAF9332-3391-47E3-90E1-D6AC4585189F}"/>
    <cellStyle name="Style 67 2" xfId="10351" xr:uid="{ECCB4AE5-57B4-427A-BAC2-844405055B1C}"/>
    <cellStyle name="Style 68" xfId="3626" xr:uid="{523574CB-BE64-4344-825A-EE45E0359B6C}"/>
    <cellStyle name="Style 68 2" xfId="10352" xr:uid="{E0EB10B8-2812-4664-8B59-467DD07B9182}"/>
    <cellStyle name="Style 69" xfId="3627" xr:uid="{0EF9C565-BD1D-4CAC-8684-58086962DA8A}"/>
    <cellStyle name="style 7" xfId="3628" xr:uid="{2001F572-7328-46FA-9FDB-3F07FB445E7C}"/>
    <cellStyle name="style 7 2" xfId="10354" xr:uid="{6E832437-B580-4A03-BC7B-37AAD21FBC91}"/>
    <cellStyle name="style 7 2 2" xfId="13273" xr:uid="{C178A436-9FBB-49FD-87BF-354F3E601510}"/>
    <cellStyle name="style 7 2 2 2" xfId="14466" xr:uid="{075A7734-44AE-45F1-AD33-B42FF6D6BB4E}"/>
    <cellStyle name="style 7 2 3" xfId="13453" xr:uid="{6A406F05-3F9D-468A-94E6-3124A33FBD53}"/>
    <cellStyle name="style 7 2 3 2" xfId="14593" xr:uid="{17D65E00-8226-41C1-8B39-10DC6EBC82A1}"/>
    <cellStyle name="style 7 2 4" xfId="13014" xr:uid="{5A9DED8D-0712-45A9-A7E1-F33E47CBE4FE}"/>
    <cellStyle name="style 7 2 4 2" xfId="14267" xr:uid="{7DDC73A1-DA3A-40F0-8AEC-8FF9DDE5CA81}"/>
    <cellStyle name="style 7 2 5" xfId="12923" xr:uid="{18B0DA55-CF96-4EC8-87EF-5483BD4C2B2D}"/>
    <cellStyle name="style 7 3" xfId="13028" xr:uid="{1EDE934C-0881-4912-B226-65B5A212B7BE}"/>
    <cellStyle name="style 7 3 2" xfId="14277" xr:uid="{4956B1E6-B816-4FE1-9976-717DBEB50510}"/>
    <cellStyle name="style 7 4" xfId="13424" xr:uid="{9D3A5146-1DBF-4A27-BFCC-0CBD6EC2475A}"/>
    <cellStyle name="style 7 4 2" xfId="14570" xr:uid="{6120B025-0FB7-49B6-B988-E2D0B4D72494}"/>
    <cellStyle name="style 7 5" xfId="13035" xr:uid="{992CF9D0-12AF-4AFD-AF7E-800DEECB13B2}"/>
    <cellStyle name="style 7 5 2" xfId="14283" xr:uid="{C5151B09-9183-4C0E-B62F-E47BF1ED72DD}"/>
    <cellStyle name="style 7 6" xfId="13268" xr:uid="{374F3D04-C38B-459A-9E89-62EAA32D2962}"/>
    <cellStyle name="Style 70" xfId="3629" xr:uid="{4FF33390-A85F-48AD-B732-C93A1FD015CB}"/>
    <cellStyle name="Style 70 2" xfId="10355" xr:uid="{9B69A27D-28D4-43DA-A13C-F5DE6D6207EC}"/>
    <cellStyle name="Style 71" xfId="3630" xr:uid="{AAA13DAE-E7CC-46F3-A86D-A0978C4DEC60}"/>
    <cellStyle name="Style 71 2" xfId="10356" xr:uid="{9542C5B9-6FB2-4E19-845E-3DE8642D07FE}"/>
    <cellStyle name="Style 72" xfId="3631" xr:uid="{99D22153-3A21-4D9F-B0E7-1FC96EAD9838}"/>
    <cellStyle name="Style 72 2" xfId="10357" xr:uid="{B68415CE-9D64-4582-9922-FA6966122BFB}"/>
    <cellStyle name="Style 73" xfId="3632" xr:uid="{7EF9AB2D-57DA-44BE-AA71-529078010095}"/>
    <cellStyle name="Style 73 2" xfId="10358" xr:uid="{70412C03-406A-4B79-AA15-523660562E2E}"/>
    <cellStyle name="Style 74" xfId="3633" xr:uid="{CF36FA04-6687-4FF9-8717-9E67B4BF9E43}"/>
    <cellStyle name="Style 74 2" xfId="10359" xr:uid="{1DEC256F-FAC7-485F-B326-EA7B6B1E2CD3}"/>
    <cellStyle name="Style 75" xfId="3634" xr:uid="{690A0A1B-2913-45B8-AFD2-2407FC81182C}"/>
    <cellStyle name="Style 75 2" xfId="10360" xr:uid="{A2816491-EA66-46EA-92BA-EBAD898896A5}"/>
    <cellStyle name="Style 76" xfId="3635" xr:uid="{F8677C78-7F09-4314-8CE0-91B26B042914}"/>
    <cellStyle name="Style 76 2" xfId="10361" xr:uid="{DE97CDA0-7BCB-403C-9E36-5351E5085882}"/>
    <cellStyle name="Style 77" xfId="3636" xr:uid="{CD8A79A5-A27C-4944-982B-AB1323282B41}"/>
    <cellStyle name="Style 77 2" xfId="10362" xr:uid="{457631D1-D4F4-484E-B836-0DB6FE8BDD4E}"/>
    <cellStyle name="Style 78" xfId="3637" xr:uid="{9F85CE43-EBAE-4C49-9656-8C7BA4F883A1}"/>
    <cellStyle name="Style 78 2" xfId="10363" xr:uid="{249AFD7B-8BAA-4774-B640-34FF2B3BAE2C}"/>
    <cellStyle name="Style 79" xfId="3638" xr:uid="{94BC30A3-DD84-4E27-9B55-70F3919859B1}"/>
    <cellStyle name="Style 79 2" xfId="10364" xr:uid="{2BED0E98-2382-432F-AD30-4073B9A18439}"/>
    <cellStyle name="Style 8" xfId="3639" xr:uid="{EEABADE0-2E72-4B01-AC1F-46DF16452976}"/>
    <cellStyle name="Style 8 2" xfId="10365" xr:uid="{CFF3A4DE-E1A9-4010-BE80-7874D2B98204}"/>
    <cellStyle name="Style 80" xfId="3640" xr:uid="{9ABB494C-F8F6-4088-9745-1DFF92BE5911}"/>
    <cellStyle name="Style 80 2" xfId="10366" xr:uid="{A41AB156-C8A3-4F28-83D3-6DF1952E22F8}"/>
    <cellStyle name="Style 81" xfId="3641" xr:uid="{5266E8CA-FB09-426E-A76D-14EF19B29A86}"/>
    <cellStyle name="Style 81 2" xfId="10367" xr:uid="{4FA19BBA-4C49-41A5-94A1-3D5E94D1936B}"/>
    <cellStyle name="Style 82" xfId="3642" xr:uid="{CC0A7CD9-8E33-4869-B5B8-7A65EFF1D3C3}"/>
    <cellStyle name="Style 82 2" xfId="10368" xr:uid="{93288C16-A3A1-4CD9-ADAA-04E1AEA0E43F}"/>
    <cellStyle name="Style 83" xfId="3643" xr:uid="{0CB42B53-C189-4A13-B0DC-A2F31F7C735C}"/>
    <cellStyle name="Style 83 2" xfId="10369" xr:uid="{57CF0757-DAC3-4EAE-B369-963EB4B7336E}"/>
    <cellStyle name="Style 84" xfId="3644" xr:uid="{87BFDA5B-97DC-4A76-8D33-79E58CC86DA3}"/>
    <cellStyle name="Style 84 2" xfId="10370" xr:uid="{68BFF398-982A-47C8-A7AD-3972598D3AF5}"/>
    <cellStyle name="Style 85" xfId="3645" xr:uid="{6C2171B5-C9AF-4A72-9041-519275F78B43}"/>
    <cellStyle name="Style 85 2" xfId="10371" xr:uid="{9A664C0C-351A-459D-9C25-D36B6C78DC37}"/>
    <cellStyle name="Style 86" xfId="3646" xr:uid="{CF6F3726-AFAF-48AC-A900-8587BA823443}"/>
    <cellStyle name="Style 86 2" xfId="10372" xr:uid="{624525F0-F8E3-4FBD-9B4F-58117D5E90C7}"/>
    <cellStyle name="Style 87" xfId="3647" xr:uid="{3BDCFA01-8C92-4979-AC0B-34634A0E9963}"/>
    <cellStyle name="Style 87 2" xfId="10373" xr:uid="{8B898014-876E-445C-AD06-BBD0E9EE2CFC}"/>
    <cellStyle name="Style 88" xfId="3648" xr:uid="{08B09FBC-E712-4ED8-BF01-6A666E088127}"/>
    <cellStyle name="Style 88 2" xfId="10374" xr:uid="{7FD0A281-3812-4AFC-BED2-F2EEA34957F7}"/>
    <cellStyle name="Style 89" xfId="3649" xr:uid="{9D13FCAE-BC4D-4827-AC8D-C49F10E8FFF9}"/>
    <cellStyle name="Style 89 2" xfId="10375" xr:uid="{EBA67B4C-4136-44C4-8B33-F6E0F29A670D}"/>
    <cellStyle name="Style 9" xfId="3650" xr:uid="{530FEE30-36C4-441A-96E7-99A3ABC7814B}"/>
    <cellStyle name="Style 90" xfId="3651" xr:uid="{9D85B1F1-26D5-431C-BD7F-819D75229C22}"/>
    <cellStyle name="Style 90 2" xfId="10376" xr:uid="{625BEBC2-0D6F-496A-9708-39B8CA386856}"/>
    <cellStyle name="Style 91" xfId="3652" xr:uid="{449CD96C-35AF-4EEF-9008-937C7F8B5C16}"/>
    <cellStyle name="Style 91 2" xfId="10377" xr:uid="{C0EAA46B-5E48-4BDD-98BE-94AF6035B58C}"/>
    <cellStyle name="Style 92" xfId="3653" xr:uid="{C7582967-DC13-4941-85DB-BDFC1DDA2410}"/>
    <cellStyle name="Style 92 2" xfId="10378" xr:uid="{BC27F751-9F73-4B18-A662-3E08C41D8D1B}"/>
    <cellStyle name="Style 93" xfId="3654" xr:uid="{FB78754E-92EB-48B8-9133-C751A790623B}"/>
    <cellStyle name="Style 93 2" xfId="10379" xr:uid="{1A5DC4C2-FFE0-4D36-ACDD-89BF8F3C02BC}"/>
    <cellStyle name="Style 94" xfId="3655" xr:uid="{576D7339-20C2-45EE-8DDF-47F8525FB7BF}"/>
    <cellStyle name="Style 94 2" xfId="10380" xr:uid="{4C40198B-4FF8-48C7-9692-FB16FBBC738E}"/>
    <cellStyle name="Style 95" xfId="3656" xr:uid="{F55F91DB-E3D3-4F9F-8BF6-DB9A54A95508}"/>
    <cellStyle name="Style 95 2" xfId="10381" xr:uid="{350B6175-EBAF-42BE-9AAC-3A9D183AE39A}"/>
    <cellStyle name="Style 96" xfId="3657" xr:uid="{94B63976-EABD-4937-8D96-F788AC626614}"/>
    <cellStyle name="Style 96 2" xfId="10382" xr:uid="{9ACD6291-9BE3-48C1-875B-5F0F72729A9A}"/>
    <cellStyle name="Style 97" xfId="3658" xr:uid="{BC03B91C-45BD-4CAE-A924-684F0CC9F996}"/>
    <cellStyle name="Style 97 2" xfId="10383" xr:uid="{5B567AA8-D6EA-4180-80B0-D0F7A4042B96}"/>
    <cellStyle name="Style 98" xfId="3659" xr:uid="{8D760B69-BED2-4AE2-ACBB-DD2B5DEA791B}"/>
    <cellStyle name="Style 98 2" xfId="10384" xr:uid="{90D95661-4415-4469-9BCC-03871DCDEA24}"/>
    <cellStyle name="Style 99" xfId="3660" xr:uid="{CFD060D8-0F2E-42A8-B460-573775C19A82}"/>
    <cellStyle name="Style 99 2" xfId="10385" xr:uid="{E4FD1855-3D79-47C2-8218-5E0C1A76D925}"/>
    <cellStyle name="style_Inventory by location - PBC" xfId="3661" xr:uid="{A4EF2FAE-A886-4D07-B1F9-8DE948E93015}"/>
    <cellStyle name="STYLE1" xfId="3662" xr:uid="{93157CA3-450E-47E7-A71E-2466DFD4ABDF}"/>
    <cellStyle name="style1 10" xfId="10386" xr:uid="{0E180B3A-6030-4BC6-86ED-AED112DC27AC}"/>
    <cellStyle name="STYLE1 11" xfId="11841" xr:uid="{0D0375B4-2DF1-4EA1-92CD-5421BF6418E0}"/>
    <cellStyle name="STYLE1 12" xfId="11012" xr:uid="{1B39CE52-51FC-41F1-BE14-C5574DC5737B}"/>
    <cellStyle name="STYLE1 13" xfId="11793" xr:uid="{124A1FFB-7BA4-4F1B-AE45-930D2263FF6C}"/>
    <cellStyle name="STYLE1 14" xfId="11101" xr:uid="{A8DD9F90-923B-4F4D-9C79-C752A4DBB85E}"/>
    <cellStyle name="STYLE1 15" xfId="11754" xr:uid="{7A33F9F9-94AA-4EE8-A901-B939C448D149}"/>
    <cellStyle name="STYLE1 16" xfId="11123" xr:uid="{717D1216-FECF-4C2C-A628-884760621BF7}"/>
    <cellStyle name="STYLE1 17" xfId="11738" xr:uid="{1AD78FC1-BAA8-496D-9203-A44D4E12F54E}"/>
    <cellStyle name="STYLE1 2" xfId="3663" xr:uid="{D1CA4580-ECFB-4DDD-A6B4-AFC8B7EE2D17}"/>
    <cellStyle name="STYLE1 2 2" xfId="3664" xr:uid="{4991EF7E-869D-4A54-9AD9-A1434528DCD0}"/>
    <cellStyle name="STYLE1 2 2 2" xfId="10388" xr:uid="{0BD3A056-EDB0-4EA2-B41F-EDE840840573}"/>
    <cellStyle name="STYLE1 2 3" xfId="10387" xr:uid="{BBF5B2D2-3976-4171-B406-F9B9ACFA1B9E}"/>
    <cellStyle name="style1 3" xfId="3665" xr:uid="{FD76D2BF-02CC-44B6-8C4E-8C9255F65D3E}"/>
    <cellStyle name="style1 3 2" xfId="10389" xr:uid="{CDF4BA18-D734-4A5F-AEEB-746D0DDFE3EB}"/>
    <cellStyle name="style1 4" xfId="3666" xr:uid="{0C4DFFE5-1518-4F15-B75C-AA39AAF40D83}"/>
    <cellStyle name="style1 4 2" xfId="10390" xr:uid="{28B4FB34-9DFF-4450-AFF1-45E8A78CDA9C}"/>
    <cellStyle name="style1 5" xfId="3667" xr:uid="{A18F1C7D-7E2B-4734-9495-8626E7B8C3E4}"/>
    <cellStyle name="style1 5 2" xfId="10391" xr:uid="{1BBA0183-2CE9-416F-9399-FE98A1D50A1D}"/>
    <cellStyle name="style1 6" xfId="3668" xr:uid="{4502772B-DB72-4555-A6E6-711979D69281}"/>
    <cellStyle name="style1 6 2" xfId="10392" xr:uid="{888814E9-F9B2-48E3-829D-D57EE31DBE64}"/>
    <cellStyle name="style1 7" xfId="3669" xr:uid="{D2E83E40-458D-4C27-BC75-AA9147AB1C1D}"/>
    <cellStyle name="style1 7 2" xfId="11842" xr:uid="{3D23ACF1-78D9-49BA-9020-CD1ADA179E67}"/>
    <cellStyle name="style1 8" xfId="3670" xr:uid="{332208AE-56BA-4071-BA21-89415C79F702}"/>
    <cellStyle name="style1 8 2" xfId="11843" xr:uid="{8C90CE81-F351-4E3D-A649-4B44CA2A86CC}"/>
    <cellStyle name="style1 9" xfId="4999" xr:uid="{9B5A9461-416E-4F6B-BA78-46C1F718B4C4}"/>
    <cellStyle name="STYLE2" xfId="3671" xr:uid="{49E7BE10-B9EE-4B65-A6EC-B9014FE5FE59}"/>
    <cellStyle name="style2 10" xfId="10393" xr:uid="{A5E01E78-D94A-40B0-AF00-127DEA40D94A}"/>
    <cellStyle name="STYLE2 11" xfId="11844" xr:uid="{0ACBB7C0-217A-4D7F-BEAD-812F3C00FFC4}"/>
    <cellStyle name="STYLE2 12" xfId="11011" xr:uid="{B1A1072E-92E9-46B6-9FDE-E44464E60983}"/>
    <cellStyle name="STYLE2 13" xfId="11794" xr:uid="{BE4BBCAC-F785-48B6-AC7B-57CBC7504495}"/>
    <cellStyle name="STYLE2 14" xfId="11100" xr:uid="{EE20CE90-81DC-4B4C-B05A-87A76359E4A9}"/>
    <cellStyle name="STYLE2 15" xfId="12072" xr:uid="{2EDF8922-A4F0-400D-A686-908C1B8EE2C6}"/>
    <cellStyle name="STYLE2 16" xfId="11786" xr:uid="{F268A61E-944B-4811-8343-04BC33A16DD0}"/>
    <cellStyle name="STYLE2 17" xfId="11106" xr:uid="{7054C7CC-387A-46A8-A6EF-A9B424DF9B2A}"/>
    <cellStyle name="STYLE2 2" xfId="3672" xr:uid="{FC341383-9701-4EB7-9536-BC8CD85E7AE9}"/>
    <cellStyle name="STYLE2 2 2" xfId="5131" xr:uid="{3576AED8-2381-4667-B983-853D9918DEA6}"/>
    <cellStyle name="STYLE2 2 3" xfId="10394" xr:uid="{19DD9E0B-3F9A-4D52-86F5-820312E6AF34}"/>
    <cellStyle name="style2 3" xfId="3673" xr:uid="{46603316-E765-4BF3-932A-1E1529639CA7}"/>
    <cellStyle name="style2 3 10" xfId="11099" xr:uid="{9C725347-CD20-4179-A02B-9443C12049B9}"/>
    <cellStyle name="STYLE2 3 2" xfId="5132" xr:uid="{D49EE6E3-842E-4FB1-87C2-18F51DB13284}"/>
    <cellStyle name="style2 3 3" xfId="10395" xr:uid="{EE78CB68-56C1-4E76-8C82-FD17DE54D090}"/>
    <cellStyle name="style2 3 4" xfId="10924" xr:uid="{A531F54E-6E55-4F56-B007-3C0B53CF2FCD}"/>
    <cellStyle name="style2 3 5" xfId="10944" xr:uid="{13015638-C157-4D98-82CC-367DCBBD6CCF}"/>
    <cellStyle name="style2 3 6" xfId="10963" xr:uid="{6D8C9640-76C9-4304-B608-571A18DA544D}"/>
    <cellStyle name="style2 3 7" xfId="11845" xr:uid="{CF0469C6-9DE7-4FCD-9A44-B2331CFB85B2}"/>
    <cellStyle name="style2 3 8" xfId="11010" xr:uid="{705ED272-E120-47B1-AA13-7A6827F028AD}"/>
    <cellStyle name="style2 3 9" xfId="11795" xr:uid="{CB0E404C-6A86-438A-82F3-E5D3C84E3955}"/>
    <cellStyle name="style2 4" xfId="3674" xr:uid="{0305ACC9-CA31-498F-B997-E4EFA56EF9F9}"/>
    <cellStyle name="style2 4 2" xfId="10396" xr:uid="{E0165294-42EC-4E02-9489-27ABF0F181CD}"/>
    <cellStyle name="style2 5" xfId="3675" xr:uid="{985B8032-F276-4D8C-B39A-F507ABE8A43E}"/>
    <cellStyle name="style2 5 2" xfId="10397" xr:uid="{C05DB4C4-3456-49AE-AD17-2A8A8647E220}"/>
    <cellStyle name="style2 6" xfId="3676" xr:uid="{57BC919F-9BD5-4318-8802-478D014001D3}"/>
    <cellStyle name="style2 6 2" xfId="10398" xr:uid="{EC9782BD-CC9E-467F-A3C6-EF74CB449E4F}"/>
    <cellStyle name="style2 7" xfId="3677" xr:uid="{ACC78819-81C3-4B0A-A3F6-E0B11EB06575}"/>
    <cellStyle name="style2 7 2" xfId="11846" xr:uid="{ADD1EAB4-4CE4-4C2F-BA8A-A9A8F46D8EC0}"/>
    <cellStyle name="style2 8" xfId="3678" xr:uid="{B3CAE26A-C054-41C8-92ED-0F0CE69DFA5F}"/>
    <cellStyle name="style2 8 2" xfId="11847" xr:uid="{C9F4F36D-370A-493E-B775-8FC7BF2B24CE}"/>
    <cellStyle name="style2 9" xfId="5000" xr:uid="{034AE83C-815F-49FC-A681-C91C150DB083}"/>
    <cellStyle name="STYLE3" xfId="3679" xr:uid="{4CE6257C-1DCD-4605-9B11-38EBF96D81D9}"/>
    <cellStyle name="STYLE3 2" xfId="3680" xr:uid="{19757A28-AFB9-489B-A609-E89396F8C3DB}"/>
    <cellStyle name="STYLE3 2 2" xfId="10400" xr:uid="{6E5FBD33-B4D4-4746-B214-E3240DF3F960}"/>
    <cellStyle name="STYLE3 3" xfId="3681" xr:uid="{40FC5E25-E4FF-43FF-92FA-AB8D67EAAF3F}"/>
    <cellStyle name="STYLE3 3 2" xfId="11848" xr:uid="{6D341ED8-8979-462F-8298-7060C267517D}"/>
    <cellStyle name="STYLE3 4" xfId="10399" xr:uid="{EB0F1403-2871-48E9-84A6-E9F6308D57CC}"/>
    <cellStyle name="STYLE4" xfId="3682" xr:uid="{14B70345-BEA3-44D3-A6B4-684298A3A94A}"/>
    <cellStyle name="STYLE4 2" xfId="3683" xr:uid="{FA08AF6C-530E-4424-8E34-2BC7BDE88164}"/>
    <cellStyle name="STYLE4 2 2" xfId="10402" xr:uid="{80CE4A93-DED9-4B4D-BBFB-BADE1F99B56F}"/>
    <cellStyle name="STYLE4 3" xfId="10401" xr:uid="{3B7C36C5-46A7-4A21-89F7-4B22266CB5FF}"/>
    <cellStyle name="STYLE5" xfId="3684" xr:uid="{4FA8C5E2-1D14-4759-B8A1-65EACDEB16E8}"/>
    <cellStyle name="STYLE5 2" xfId="3685" xr:uid="{CA4B747B-676B-4198-886F-5B85E04BE051}"/>
    <cellStyle name="STYLE5 2 2" xfId="10404" xr:uid="{5EA3EE9E-BAF0-4724-8926-D9B2783813D5}"/>
    <cellStyle name="STYLE5 3" xfId="10403" xr:uid="{8FC1AE96-E227-4DE5-AEC1-9F0A4F1BEBCA}"/>
    <cellStyle name="subhead" xfId="3686" xr:uid="{902807C1-DDF2-4EBF-B26B-65A0D058FE1D}"/>
    <cellStyle name="subhead 2" xfId="10405" xr:uid="{ABB38484-23C6-47F1-855F-7C999D327806}"/>
    <cellStyle name="subtitle" xfId="4563" xr:uid="{4EC5212B-A390-4035-B097-D5D7F49401A5}"/>
    <cellStyle name="Subtotal" xfId="3687" xr:uid="{9FF66AE1-F32A-470A-972C-534FBD562F4E}"/>
    <cellStyle name="Subtotal Office" xfId="4564" xr:uid="{150CD319-64D9-40AD-9C74-D124220F9011}"/>
    <cellStyle name="Subtotal Rep" xfId="4565" xr:uid="{5F455028-4078-4DC0-9ECD-5CAF0BB82651}"/>
    <cellStyle name="Subtotal_030-220060-0331" xfId="4566" xr:uid="{0DFFE125-1CCE-42CE-840E-0AE326D1100B}"/>
    <cellStyle name="T０_x0008__x0003__x0008_?)(일)" xfId="3688" xr:uid="{6B673522-D02C-4D11-A3F5-89914BAFBA7F}"/>
    <cellStyle name="T０_x0008__x0003__x0008_?)(일) 2" xfId="10409" xr:uid="{0D59BE32-1949-4959-B722-0AF66D290739}"/>
    <cellStyle name="T０_x0008__x0003__x0008_磚)(일)" xfId="3689" xr:uid="{6B4401B0-17A2-4D9C-9AE6-3BE4211467D6}"/>
    <cellStyle name="T０_x0008__x0003__x0008_磚)(일) 2" xfId="10410" xr:uid="{209AC105-312D-46F8-BDD2-C0BFDD4B6756}"/>
    <cellStyle name="TEST" xfId="3690" xr:uid="{CACD6BAB-3EBF-4324-9672-63D49A1AE92A}"/>
    <cellStyle name="TEST 2" xfId="10411" xr:uid="{C53F497D-58B2-4BE3-ABC8-F5AA81FA20D9}"/>
    <cellStyle name="Text" xfId="3691" xr:uid="{CFF5CECB-CB92-463B-8E06-E14B4DB829CA}"/>
    <cellStyle name="Text 2" xfId="10412" xr:uid="{01653139-3506-4723-8DA0-F784198B039A}"/>
    <cellStyle name="Text Indent A" xfId="3692" xr:uid="{7557A991-495D-4E47-9E66-91429AC0B096}"/>
    <cellStyle name="Text Indent B" xfId="3693" xr:uid="{235DC301-7A2F-4C08-896E-7DFA471A7118}"/>
    <cellStyle name="Text Indent B 2" xfId="4567" xr:uid="{92C31236-0D2B-4378-886D-F173C51AA88D}"/>
    <cellStyle name="Text Indent B 3" xfId="10413" xr:uid="{CC4F7925-E928-4F88-B983-738B95916B34}"/>
    <cellStyle name="Text Indent C" xfId="3694" xr:uid="{DFA4C2F9-1BFB-43F5-A2AD-115058CEBD82}"/>
    <cellStyle name="Text Indent C 2" xfId="4568" xr:uid="{D753BD91-27F1-4322-BA96-331DBD28858E}"/>
    <cellStyle name="Text Indent C 3" xfId="10414" xr:uid="{BD323B9D-AFCA-4277-8A80-85F57B9055B5}"/>
    <cellStyle name="Tickmark" xfId="3698" xr:uid="{B4090602-CFC0-4ECD-B7B8-931E93E36806}"/>
    <cellStyle name="Tickmark 2" xfId="10421" xr:uid="{CD8D3201-55D2-4216-834B-9ED22BE5DD6B}"/>
    <cellStyle name="Times New Roman" xfId="3699" xr:uid="{C37C6F3C-131B-45B4-AF6C-43F0967EC6D8}"/>
    <cellStyle name="Titelkleur" xfId="3700" xr:uid="{A8DCB493-046C-48C4-9A3F-DDCF2E6E5D25}"/>
    <cellStyle name="Titelkleur 2" xfId="10422" xr:uid="{81FFA15B-78C3-4054-9E06-458703474C9F}"/>
    <cellStyle name="Title - PROJECT" xfId="3701" xr:uid="{FA06C63A-9D27-44FC-9C27-D2CB41B7B08A}"/>
    <cellStyle name="Title - PROJECT 2" xfId="10423" xr:uid="{B6BCD220-F03A-447A-803E-AE90B2A297B7}"/>
    <cellStyle name="Title - Underline" xfId="3702" xr:uid="{1B099B98-6A7A-40C5-ADF1-53C8082E63B1}"/>
    <cellStyle name="Title - Underline 2" xfId="10424" xr:uid="{5CB7CE47-5734-4B98-AC0A-400A0B1F7AAF}"/>
    <cellStyle name="Title 10" xfId="12579" xr:uid="{829D55F2-A964-4156-88E2-3AD61A93165F}"/>
    <cellStyle name="Title 11" xfId="12580" xr:uid="{F1CEF04C-C9F4-4979-8A10-B55A3CB35B04}"/>
    <cellStyle name="Title 12" xfId="12585" xr:uid="{2DBB7882-7769-4D75-B85C-8F33A8D6352D}"/>
    <cellStyle name="Title 13" xfId="12611" xr:uid="{1F315B2D-926D-4BCB-88C8-A2CB2F592B8D}"/>
    <cellStyle name="Title 14" xfId="12617" xr:uid="{962B18DE-DCE0-4BE8-AADC-A2CC5F93BADE}"/>
    <cellStyle name="Title 15" xfId="12615" xr:uid="{4A89D9AC-7281-4EC1-9FE4-522B33ACA790}"/>
    <cellStyle name="Title 16" xfId="12620" xr:uid="{E5320020-1623-4400-BB6C-427ADE76A048}"/>
    <cellStyle name="Title 17" xfId="12623" xr:uid="{0F8E5C30-21AE-4E50-BF34-BD8A4F240B17}"/>
    <cellStyle name="Title 18" xfId="12625" xr:uid="{C6021720-6C7C-4368-BE82-3D7072FAD9F6}"/>
    <cellStyle name="Title 19" xfId="12630" xr:uid="{DB6B6C24-CB51-44CD-B878-6F30F6E83F48}"/>
    <cellStyle name="Title 2" xfId="3703" xr:uid="{089E9669-791E-48DA-B862-2FD2F3302086}"/>
    <cellStyle name="Title 2 2" xfId="10425" xr:uid="{0C3CD7D6-ACFD-40B1-872B-225996C8975F}"/>
    <cellStyle name="Title 20" xfId="12638" xr:uid="{186C2D6B-C768-4C34-B079-4641D7F6D514}"/>
    <cellStyle name="Title 21" xfId="12637" xr:uid="{CEADD1C0-77AF-4A46-8B28-DC354B84C55E}"/>
    <cellStyle name="Title 22" xfId="12633" xr:uid="{A5AFF343-D628-4668-8FB2-BCDF7B4AA0D4}"/>
    <cellStyle name="Title 23" xfId="12645" xr:uid="{87B6D406-2DBC-4A29-B910-6683833A4234}"/>
    <cellStyle name="Title 24" xfId="12647" xr:uid="{046D9CBE-1988-446F-9A23-2C52D84E6F76}"/>
    <cellStyle name="Title 25" xfId="12648" xr:uid="{2A40ED00-DFF9-438A-9C54-D0203250C6C3}"/>
    <cellStyle name="Title 26" xfId="12650" xr:uid="{B36E47B1-BCC0-42F6-A355-DB7F1C6B540B}"/>
    <cellStyle name="Title 27" xfId="12653" xr:uid="{4370BCC5-2D18-44D2-AA53-D99F9AD61C0B}"/>
    <cellStyle name="Title 28" xfId="12656" xr:uid="{B73B3E16-066C-4951-BCFD-E5EAA02D9522}"/>
    <cellStyle name="Title 29" xfId="12657" xr:uid="{516BBCEF-6B47-4067-A7C7-99AEAD1B9483}"/>
    <cellStyle name="Title 3" xfId="11871" xr:uid="{BD9E4D02-C74C-4F79-9ABE-6A1E33AD0C6A}"/>
    <cellStyle name="Title 30" xfId="12662" xr:uid="{4DF20345-77A3-4D11-9E09-AE07E589CDC0}"/>
    <cellStyle name="Title 31" xfId="12665" xr:uid="{AE26E655-75C6-4EEA-AE68-2E6A5050D699}"/>
    <cellStyle name="Title 32" xfId="12668" xr:uid="{EDC5E7AE-8C66-4C9E-99EC-7242BE1AC98E}"/>
    <cellStyle name="Title 33" xfId="12671" xr:uid="{C5580910-0C53-4C31-98E2-A96F5AFC5AC8}"/>
    <cellStyle name="Title 34" xfId="12674" xr:uid="{2FEF35E7-1F3F-4AD1-BA8D-79457905C910}"/>
    <cellStyle name="Title 35" xfId="12677" xr:uid="{B119DC2B-8A61-4073-8C2A-5E33D6B1A4AB}"/>
    <cellStyle name="Title 36" xfId="12680" xr:uid="{8A102946-E947-4446-826E-46224D1CC9FE}"/>
    <cellStyle name="Title 37" xfId="12681" xr:uid="{E3AF1DC9-1AC2-4BBB-8900-0D43D2230910}"/>
    <cellStyle name="Title 38" xfId="12685" xr:uid="{9AE46033-1798-4FFB-B7D1-1FD9C4899A8F}"/>
    <cellStyle name="Title 39" xfId="12689" xr:uid="{67C40C3E-CFE3-48F8-B15B-DEE38331676F}"/>
    <cellStyle name="Title 4" xfId="10986" xr:uid="{3E8A326A-D4C0-4197-86A5-08696C0C1C11}"/>
    <cellStyle name="Title 40" xfId="12690" xr:uid="{4C9CAFAD-40F8-481E-84E6-F7B0B7355BA8}"/>
    <cellStyle name="Title 41" xfId="12694" xr:uid="{70820026-9DE0-40DD-9F79-A24D26BCC57A}"/>
    <cellStyle name="Title 42" xfId="12698" xr:uid="{C21375A6-D21D-4877-A3E8-C23C23DB2417}"/>
    <cellStyle name="Title 43" xfId="12699" xr:uid="{4A801C41-000B-47C1-9100-15FE8AB3275B}"/>
    <cellStyle name="Title 44" xfId="12703" xr:uid="{D23427D9-2396-4B79-8472-9E765D8AD82F}"/>
    <cellStyle name="Title 45" xfId="12701" xr:uid="{9B8815CB-F79A-476A-A3C9-E2CE2320F564}"/>
    <cellStyle name="Title 46" xfId="12712" xr:uid="{C9C2C4C8-EE22-4CE6-A640-699CB9AD5559}"/>
    <cellStyle name="Title 47" xfId="12709" xr:uid="{AFD44FC5-A062-415B-AE84-EA146F6BBCD8}"/>
    <cellStyle name="Title 48" xfId="12777" xr:uid="{0E24D973-E853-4BF5-936A-502E639A9586}"/>
    <cellStyle name="Title 49" xfId="12780" xr:uid="{6C982765-43E6-4E43-BCED-5194BDB02003}"/>
    <cellStyle name="Title 5" xfId="11822" xr:uid="{7C7568D2-F596-4D37-8D58-51305ED89929}"/>
    <cellStyle name="Title 50" xfId="12817" xr:uid="{D47D4636-E5D3-4695-91E5-54F73652D16D}"/>
    <cellStyle name="Title 51" xfId="12839" xr:uid="{43A3F381-5A76-4930-84D1-2980FF9907AD}"/>
    <cellStyle name="Title 52" xfId="12861" xr:uid="{9EB694C9-5957-4D9E-B386-0E4143CA5E56}"/>
    <cellStyle name="Title 53" xfId="12871" xr:uid="{C72C80D7-4B5F-4356-8580-F73E9824E70A}"/>
    <cellStyle name="Title 54" xfId="12875" xr:uid="{2B2F98F7-B2EE-4026-AC4B-161A9F6D0D91}"/>
    <cellStyle name="Title 55" xfId="12879" xr:uid="{232725A0-0BEF-4E88-B3E2-CEC64764AE9E}"/>
    <cellStyle name="Title 56" xfId="12882" xr:uid="{73BC43B8-2169-4317-B576-D34FE88EB979}"/>
    <cellStyle name="Title 57" xfId="12893" xr:uid="{AC3B6F02-A375-4007-AC05-8B612AFDE228}"/>
    <cellStyle name="Title 58" xfId="12900" xr:uid="{62F2EB30-446C-4C75-87CB-730F78777A9A}"/>
    <cellStyle name="Title 59" xfId="12897" xr:uid="{2BC08FA6-B46F-49F5-A442-90990623AC7A}"/>
    <cellStyle name="Title 6" xfId="11032" xr:uid="{FF2A72A8-2FE5-49F9-A583-8D37998DD1EA}"/>
    <cellStyle name="Title 60" xfId="13675" xr:uid="{4FDA8686-075D-4AD7-A49A-442967361064}"/>
    <cellStyle name="Title 61" xfId="13703" xr:uid="{D14693FE-E1FD-4D51-BFFC-3BA593DC200B}"/>
    <cellStyle name="Title 62" xfId="13706" xr:uid="{98A71A42-435F-4B31-B335-2F606E8E1DF5}"/>
    <cellStyle name="Title 63" xfId="13716" xr:uid="{32C2FFC0-2250-4D3F-ADD1-EA1749F95CFD}"/>
    <cellStyle name="Title 64" xfId="13724" xr:uid="{AD6291DB-D890-42C9-8CF6-CCB579FA0FBB}"/>
    <cellStyle name="Title 65" xfId="13735" xr:uid="{01C1BEF5-0E7B-4BD6-AE52-3B9FC37D46DC}"/>
    <cellStyle name="Title 66" xfId="13738" xr:uid="{F1858C14-6127-4FA7-AD9E-90C1F05CE5FE}"/>
    <cellStyle name="Title 67" xfId="13749" xr:uid="{D10E48E4-912A-42DD-858B-EAE424CAAEDF}"/>
    <cellStyle name="Title 68" xfId="13756" xr:uid="{2A6A5CAC-595B-498E-BC2B-306B71935CD2}"/>
    <cellStyle name="Title 69" xfId="13759" xr:uid="{4D169D48-4F9C-483D-BE4E-E60E2978EF53}"/>
    <cellStyle name="Title 7" xfId="11779" xr:uid="{87B34EA8-4EEC-4A3B-8E90-84402646C252}"/>
    <cellStyle name="Title 70" xfId="13761" xr:uid="{9B570855-D32C-4A5F-9362-D236A2D993E4}"/>
    <cellStyle name="Title 71" xfId="13769" xr:uid="{787EF4FC-DD06-4A69-A984-B921C0C7071C}"/>
    <cellStyle name="Title 72" xfId="13783" xr:uid="{E8CC0FDF-7A11-4250-9AA6-6A8223CCD99E}"/>
    <cellStyle name="Title 73" xfId="13813" xr:uid="{26D8405A-8156-4439-B3CE-3D2D798AAF85}"/>
    <cellStyle name="Title 74" xfId="13835" xr:uid="{5455DE66-1236-4A51-8E7A-B4E24AD21DDF}"/>
    <cellStyle name="Title 75" xfId="13858" xr:uid="{5C0D2EC9-B9D0-4C56-ACAB-3150AF0BAA92}"/>
    <cellStyle name="Title 76" xfId="13885" xr:uid="{855FAD07-689C-426A-95C5-75B8E4E510A1}"/>
    <cellStyle name="Title 77" xfId="13887" xr:uid="{25A8470D-8B7E-4A2D-94C5-BB50C6648E0B}"/>
    <cellStyle name="Title 78" xfId="13893" xr:uid="{5FF5049A-D0CF-4144-A06D-9D84CF9539D6}"/>
    <cellStyle name="Title 79" xfId="13891" xr:uid="{DA302B6F-2B09-419D-8574-9E3E90DF2E58}"/>
    <cellStyle name="Title 8" xfId="11109" xr:uid="{F98DAE18-AB9D-463B-8FD4-8D512FFCE6D8}"/>
    <cellStyle name="Title 80" xfId="13896" xr:uid="{2FD6FB45-6116-426C-AE2B-D64169831EB7}"/>
    <cellStyle name="Title 81" xfId="13897" xr:uid="{BBA74F15-0DC0-4C50-9B57-00F9817C08A6}"/>
    <cellStyle name="Title 82" xfId="13926" xr:uid="{D65E1262-EF83-4585-9239-FD25D869C868}"/>
    <cellStyle name="Title 83" xfId="3838" xr:uid="{E328ADE4-D71D-4316-B012-BBC67E9366E0}"/>
    <cellStyle name="Title 9" xfId="11745" xr:uid="{344194A9-550A-4153-81A3-E4522B2E3B96}"/>
    <cellStyle name="title1" xfId="3704" xr:uid="{8FADFC3C-B794-48D9-9301-49D7927E6F3F}"/>
    <cellStyle name="title2" xfId="3705" xr:uid="{94098334-6D95-491A-8F7D-76F6AAF3E560}"/>
    <cellStyle name="title2 2" xfId="10426" xr:uid="{6E0BC069-8DBE-4790-A246-13196C6E3BB4}"/>
    <cellStyle name="Titles - Col. Headings" xfId="3706" xr:uid="{4127B7BE-E960-49A5-ADFE-1E2F94D51212}"/>
    <cellStyle name="Titles - Col. Headings 2" xfId="10427" xr:uid="{D72AB3DE-50E1-4CAE-B507-5B8E22529611}"/>
    <cellStyle name="Titles - Other" xfId="3707" xr:uid="{FF6C04AF-E9BB-4965-845A-335049E3AB08}"/>
    <cellStyle name="Titles - Other 2" xfId="10428" xr:uid="{210D19D6-9E49-497F-B6E7-3619E3C0F702}"/>
    <cellStyle name="toddiHeaderstyle" xfId="3708" xr:uid="{95B8B4D6-6C59-4F70-9C81-C93E73D58932}"/>
    <cellStyle name="toddiHeaderstyle 2" xfId="10429" xr:uid="{0B8E6CC3-DFEC-4375-ABDB-60A2E6743A1B}"/>
    <cellStyle name="Total 10" xfId="11749" xr:uid="{97E3DCBC-C5F5-4D7E-83B8-CC91C0A28519}"/>
    <cellStyle name="Total 11" xfId="13775" xr:uid="{F8004302-D300-4DF0-B937-C1790C2EDF5F}"/>
    <cellStyle name="Total 12" xfId="3854" xr:uid="{3F2658DD-16D9-497D-8FF5-1C9D1C54156A}"/>
    <cellStyle name="Total 2" xfId="3709" xr:uid="{F818EF7D-5F79-4778-9070-C82125C84825}"/>
    <cellStyle name="Total 2 2" xfId="3710" xr:uid="{2E0FFD67-3566-4566-84F4-5DF513DA436D}"/>
    <cellStyle name="Total 2 2 2" xfId="3711" xr:uid="{3BBC5834-5182-4401-B1F2-CCC13585C2EA}"/>
    <cellStyle name="Total 2 2 2 2" xfId="10432" xr:uid="{3E290905-6ECB-4AEF-9121-9FAAC5EF9751}"/>
    <cellStyle name="Total 2 2 2 2 2" xfId="12946" xr:uid="{8C5B42D9-2720-4B71-94DB-A0081EF3CFD6}"/>
    <cellStyle name="Total 2 2 2 2 2 2" xfId="14229" xr:uid="{1A65C91B-78BB-4F1B-81B0-C146EC3CD0E1}"/>
    <cellStyle name="Total 2 2 2 2 3" xfId="13199" xr:uid="{E1C86837-78F0-4DE8-A015-9F845793B617}"/>
    <cellStyle name="Total 2 2 2 2 3 2" xfId="14402" xr:uid="{DEA6CB2B-D2CE-4581-8094-0F2374628334}"/>
    <cellStyle name="Total 2 2 2 2 4" xfId="13256" xr:uid="{539C0B9D-FAD6-4BCF-8C43-AE79C752919F}"/>
    <cellStyle name="Total 2 2 2 2 4 2" xfId="14452" xr:uid="{9D4F9E89-3337-4621-B87D-655B0F0AA647}"/>
    <cellStyle name="Total 2 2 2 2 5" xfId="12950" xr:uid="{338171FB-6004-4D0C-AB26-AF0F7BFDB7A7}"/>
    <cellStyle name="Total 2 2 2 3" xfId="13385" xr:uid="{323D5810-568C-4C91-B97D-25F8EE44BC20}"/>
    <cellStyle name="Total 2 2 2 3 2" xfId="14539" xr:uid="{44E864F9-BAF0-4AF2-B376-6BE3AA4235E0}"/>
    <cellStyle name="Total 2 2 2 4" xfId="13306" xr:uid="{BE5125E0-773C-4CD4-88C3-AF02F9A3BACE}"/>
    <cellStyle name="Total 2 2 2 4 2" xfId="14487" xr:uid="{E50F65A6-00A3-4FC5-92C1-C0969D19CB29}"/>
    <cellStyle name="Total 2 2 2 5" xfId="13025" xr:uid="{DE583AAC-1697-4268-8BBA-C6263B41E378}"/>
    <cellStyle name="Total 2 2 2 5 2" xfId="14274" xr:uid="{804E91F7-2035-4056-B6CD-35681905563D}"/>
    <cellStyle name="Total 2 2 2 6" xfId="13344" xr:uid="{1B80B43B-D2F6-4D34-BDE1-EA7F16D03879}"/>
    <cellStyle name="Total 2 2 3" xfId="10431" xr:uid="{43ADE923-99C6-42D1-BF67-7293C4D9E335}"/>
    <cellStyle name="Total 2 2 3 2" xfId="13271" xr:uid="{E7F88AE1-6BF9-4DB5-A0DB-7A46A406D56A}"/>
    <cellStyle name="Total 2 2 3 2 2" xfId="14464" xr:uid="{FB71562C-D53C-4C9B-B206-FC65FA48C804}"/>
    <cellStyle name="Total 2 2 3 3" xfId="13200" xr:uid="{BD456BB6-57F8-41BF-80CA-BF4D7EA4FD0A}"/>
    <cellStyle name="Total 2 2 3 3 2" xfId="14403" xr:uid="{36C3D345-B7A3-43E5-ADCC-0F4390B9AD6B}"/>
    <cellStyle name="Total 2 2 3 4" xfId="13465" xr:uid="{105AFCEC-7371-423C-91B1-02EC307DA438}"/>
    <cellStyle name="Total 2 2 3 4 2" xfId="14602" xr:uid="{87A0B240-8A04-4363-BC4C-030CE6E33141}"/>
    <cellStyle name="Total 2 2 3 5" xfId="13355" xr:uid="{AF334BBB-1770-4F94-B9B9-B6EA48CFF7BE}"/>
    <cellStyle name="Total 2 2 4" xfId="13171" xr:uid="{12432AB8-B893-41DF-85E8-9CFE9ABD3A6F}"/>
    <cellStyle name="Total 2 2 4 2" xfId="14382" xr:uid="{478C2212-897E-4C4C-9E8F-E70F972D5677}"/>
    <cellStyle name="Total 2 2 5" xfId="13110" xr:uid="{789607A5-B279-498A-B69C-53BA6AC902B6}"/>
    <cellStyle name="Total 2 2 5 2" xfId="14337" xr:uid="{C293A0C6-35E1-453B-A206-5795E3575343}"/>
    <cellStyle name="Total 2 2 6" xfId="13001" xr:uid="{B45D790A-CE03-41A7-A8DD-3884CC026784}"/>
    <cellStyle name="Total 2 2 6 2" xfId="14262" xr:uid="{63FB165A-E8B4-4AEE-928C-53C24F4D8859}"/>
    <cellStyle name="Total 2 2 7" xfId="13521" xr:uid="{5AFA112A-C680-4086-823F-911F66FADACE}"/>
    <cellStyle name="Total 2 3" xfId="3712" xr:uid="{54E9C00C-8FF0-476D-8041-E88D6F684E76}"/>
    <cellStyle name="Total 2 3 2" xfId="10433" xr:uid="{D2784B3E-C8CF-47BD-B334-04F37BEF5606}"/>
    <cellStyle name="Total 2 3 2 2" xfId="13270" xr:uid="{A837D944-EB04-481B-9A32-2EB78CC9F692}"/>
    <cellStyle name="Total 2 3 2 2 2" xfId="14463" xr:uid="{F1A0D853-A304-4512-B9DA-CBEF71A568B9}"/>
    <cellStyle name="Total 2 3 2 3" xfId="13266" xr:uid="{657B8703-4263-439F-8798-5F2E121CA01A}"/>
    <cellStyle name="Total 2 3 2 3 2" xfId="14460" xr:uid="{54280747-C9C8-4011-A46C-8BA95A8EF4CC}"/>
    <cellStyle name="Total 2 3 2 4" xfId="12976" xr:uid="{CDF54C10-4A58-412C-8E2F-FE117E6EFD8F}"/>
    <cellStyle name="Total 2 3 2 4 2" xfId="14249" xr:uid="{3482D514-6B64-4785-9D41-67DCF9BEC81D}"/>
    <cellStyle name="Total 2 3 2 5" xfId="13471" xr:uid="{5C2EE1C7-AEA2-47DA-A3D6-43B790CE22A9}"/>
    <cellStyle name="Total 2 3 3" xfId="13170" xr:uid="{DF95B600-6288-44DC-842B-CE9D1D70CE8F}"/>
    <cellStyle name="Total 2 3 3 2" xfId="14381" xr:uid="{1C09B5C7-E187-4D3F-AC49-CF901931B047}"/>
    <cellStyle name="Total 2 3 4" xfId="13052" xr:uid="{643370D7-A479-4834-80C6-26EAF69F6E9D}"/>
    <cellStyle name="Total 2 3 4 2" xfId="14296" xr:uid="{FBC27509-0AD0-4140-8660-639F1DF44E6C}"/>
    <cellStyle name="Total 2 3 5" xfId="13250" xr:uid="{0A17F988-372B-4E5E-85D0-ABC7DA1C116A}"/>
    <cellStyle name="Total 2 3 5 2" xfId="14447" xr:uid="{7AE37785-C6C0-4F5F-AB4C-62046E7D6792}"/>
    <cellStyle name="Total 2 3 6" xfId="13003" xr:uid="{AF2142FB-DF40-4D64-BF2E-7FC5E7C9134D}"/>
    <cellStyle name="Total 2 4" xfId="3713" xr:uid="{15CBCE22-5495-44DF-8CBF-685A7B8C3FBA}"/>
    <cellStyle name="Total 2 4 2" xfId="10434" xr:uid="{55665121-B36F-4E46-8708-16AAA05FDC7D}"/>
    <cellStyle name="Total 2 4 2 2" xfId="12945" xr:uid="{B71CF5F1-161B-4150-B561-943FFB979E63}"/>
    <cellStyle name="Total 2 4 2 2 2" xfId="14228" xr:uid="{3F127CF6-6D7E-4E2C-9ABD-EBD863E99DEF}"/>
    <cellStyle name="Total 2 4 2 3" xfId="12933" xr:uid="{205F5B56-8C12-4BE5-911E-A383E1265DA7}"/>
    <cellStyle name="Total 2 4 2 3 2" xfId="14220" xr:uid="{9A9F8A2E-C5E8-43F4-84C8-B8446C4A6BF7}"/>
    <cellStyle name="Total 2 4 2 4" xfId="13472" xr:uid="{B1EB782F-DF04-4E41-9951-29EDC36C6F42}"/>
    <cellStyle name="Total 2 4 2 4 2" xfId="14607" xr:uid="{02899A87-BF22-4BD4-BB21-B2400D07D797}"/>
    <cellStyle name="Total 2 4 2 5" xfId="13425" xr:uid="{48003949-E329-4072-9BAB-EA74EEC7BE8B}"/>
    <cellStyle name="Total 2 4 3" xfId="13383" xr:uid="{7A2C59E8-CF29-4230-960B-CB31BADF6913}"/>
    <cellStyle name="Total 2 4 3 2" xfId="14537" xr:uid="{89F895B1-DA47-4C7E-B72C-21DB1A4BB82D}"/>
    <cellStyle name="Total 2 4 4" xfId="13307" xr:uid="{63720CF2-2E96-47AA-90F7-AB9695E9CA70}"/>
    <cellStyle name="Total 2 4 4 2" xfId="14488" xr:uid="{3C3AECBE-F981-43BB-B743-6A19EBA718BA}"/>
    <cellStyle name="Total 2 4 5" xfId="13036" xr:uid="{821EA324-B29A-4EEB-8FA3-EA73200F9940}"/>
    <cellStyle name="Total 2 4 5 2" xfId="14284" xr:uid="{7BE6194F-FFBA-410D-981F-4B553585E575}"/>
    <cellStyle name="Total 2 4 6" xfId="13298" xr:uid="{BA0077C6-0ABA-4DBE-89E4-9FC58E19C957}"/>
    <cellStyle name="Total 2 5" xfId="3714" xr:uid="{AF7F8934-57CE-46BA-990D-B49289604E0F}"/>
    <cellStyle name="Total 2 5 2" xfId="11853" xr:uid="{A5C00B71-A625-4CD0-B75F-E41E8C8656F7}"/>
    <cellStyle name="Total 2 5 2 2" xfId="13445" xr:uid="{A1B8BC2B-80C3-4C18-968A-0E337391FE76}"/>
    <cellStyle name="Total 2 5 2 2 2" xfId="14587" xr:uid="{3C58A117-24FA-4FC0-AA0D-82B78E749143}"/>
    <cellStyle name="Total 2 5 2 3" xfId="13484" xr:uid="{E80AF779-8F79-4EAF-B3D3-2C9E91769719}"/>
    <cellStyle name="Total 2 5 2 3 2" xfId="14616" xr:uid="{FBCA200C-578B-4C7C-BF91-290B2F893964}"/>
    <cellStyle name="Total 2 5 2 4" xfId="13529" xr:uid="{D95E1E9B-8769-4FB6-989E-2E0482BD8B58}"/>
    <cellStyle name="Total 2 5 2 4 2" xfId="14653" xr:uid="{616C475F-822E-4BC8-B1BA-60D3E2FE3C00}"/>
    <cellStyle name="Total 2 5 2 5" xfId="13562" xr:uid="{016DC94C-B49D-43F5-B1B0-D656DB3DD440}"/>
    <cellStyle name="Total 2 5 3" xfId="13384" xr:uid="{51745063-054E-4AC3-8D29-6A1C5A75039D}"/>
    <cellStyle name="Total 2 5 3 2" xfId="14538" xr:uid="{763903A4-9992-4889-966C-099F890153F2}"/>
    <cellStyle name="Total 2 5 4" xfId="12979" xr:uid="{7F6B2241-A1BA-49AE-99BA-DAA0E3BABA03}"/>
    <cellStyle name="Total 2 5 4 2" xfId="14251" xr:uid="{BFF26926-2414-4A97-98FF-892674369DEC}"/>
    <cellStyle name="Total 2 5 5" xfId="13414" xr:uid="{A9CAFCB7-8A3E-4BBA-A538-B40B9C9F509B}"/>
    <cellStyle name="Total 2 5 5 2" xfId="14561" xr:uid="{67A3594B-E63E-4456-A3AC-8BE1FFB1CA5D}"/>
    <cellStyle name="Total 2 5 6" xfId="12988" xr:uid="{257E2D79-93A5-4728-9B8F-B6E67349173E}"/>
    <cellStyle name="Total 2 6" xfId="10430" xr:uid="{A900967A-ADF4-420D-8540-7F6920B83150}"/>
    <cellStyle name="Total 2 6 2" xfId="12947" xr:uid="{7A84169F-8AE8-4DF3-8621-7EBFF40F132F}"/>
    <cellStyle name="Total 2 6 2 2" xfId="14230" xr:uid="{CB61E5AB-E8B2-4D3E-9788-9AD6BF84C896}"/>
    <cellStyle name="Total 2 6 3" xfId="13559" xr:uid="{6399A1B4-40D5-40FD-9A52-4BAD0EFC6F59}"/>
    <cellStyle name="Total 2 6 3 2" xfId="14679" xr:uid="{7F8862FF-F0FD-4303-9B31-8562A5F4F607}"/>
    <cellStyle name="Total 2 6 4" xfId="13485" xr:uid="{875140FA-A017-4ED3-9F4A-1D335A2FFFCA}"/>
    <cellStyle name="Total 2 6 4 2" xfId="14617" xr:uid="{22CA0487-B308-437B-86AD-7C83B7039FBA}"/>
    <cellStyle name="Total 2 6 5" xfId="13352" xr:uid="{AD5BC1DB-E52D-43C0-9A97-A2D8CE5FAEF1}"/>
    <cellStyle name="Total 2 7" xfId="11851" xr:uid="{8123BAEB-E695-4CEA-8E2F-85E1383A1631}"/>
    <cellStyle name="Total 2_PriorSmart Rollforward" xfId="3715" xr:uid="{8794ACEA-03F7-4A33-9525-C64D1D27BEBF}"/>
    <cellStyle name="Total 3" xfId="3716" xr:uid="{E072CC0F-4165-404F-ACF6-22B5CD9B466B}"/>
    <cellStyle name="Total 3 2" xfId="10435" xr:uid="{1329858E-03C4-4014-946C-32786441AFE9}"/>
    <cellStyle name="Total 4" xfId="11886" xr:uid="{95696E78-243A-45E4-BC97-6DF55B442758}"/>
    <cellStyle name="Total 5" xfId="10972" xr:uid="{407FAF0B-A4C4-47C5-8C24-849D36947F19}"/>
    <cellStyle name="Total 6" xfId="11826" xr:uid="{0F88EBD8-E61D-4496-84A7-8F5E2CB61579}"/>
    <cellStyle name="Total 7" xfId="11028" xr:uid="{72E1C103-34C6-40C6-9389-770C9A0145DB}"/>
    <cellStyle name="Total 8" xfId="11783" xr:uid="{320C46EF-15E7-42AC-8A4C-B9D50B17AB1A}"/>
    <cellStyle name="Total 9" xfId="11902" xr:uid="{7BE79B05-B1CA-49EE-85E0-F73F9BE0713B}"/>
    <cellStyle name="Total2 - Style2" xfId="3717" xr:uid="{A111CA05-3780-4CA3-B332-9014E71A7C5F}"/>
    <cellStyle name="Total2 - Style2 2" xfId="10436" xr:uid="{FF4D96FB-ED1C-48FE-AD46-F157F4C15688}"/>
    <cellStyle name="Total2 - Style2 2 2" xfId="12767" xr:uid="{1DB5D070-51DF-4E22-AE0C-2F5A56E1181D}"/>
    <cellStyle name="Total2 - Style2 2 2 2" xfId="13599" xr:uid="{387760CA-B12D-47EC-9AD2-F6B201FA78CA}"/>
    <cellStyle name="Total2 - Style2 2 3" xfId="12770" xr:uid="{7CC63A08-2BD7-46C8-A12E-5D1D495AE4CB}"/>
    <cellStyle name="Total2 - Style2 3" xfId="12748" xr:uid="{2D9FD90B-2902-4A4E-B905-B2D95854CEBD}"/>
    <cellStyle name="Total2 - Style2 3 2" xfId="13587" xr:uid="{627AF95F-355F-41C8-9CA5-1AD619AB96BF}"/>
    <cellStyle name="Total2 - Style2 4" xfId="12765" xr:uid="{39BEA6AC-E1FE-47A8-81CF-9F01C83F50DC}"/>
    <cellStyle name="tsfaccountingstyle" xfId="3718" xr:uid="{BC14EBD1-B5E4-4FBD-9865-E2A1E598B20A}"/>
    <cellStyle name="tsfdtstyle" xfId="3719" xr:uid="{941256AA-D923-44E6-8802-23A7ADA46CDB}"/>
    <cellStyle name="tsftextstyle" xfId="3720" xr:uid="{3A2B3E7B-A374-4829-8F36-722CDA2338F6}"/>
    <cellStyle name="Tusental (0)_laroux" xfId="3721" xr:uid="{EA1729B8-1331-4CE6-A728-5EF84145A7FC}"/>
    <cellStyle name="Tusental_laroux" xfId="3722" xr:uid="{D41B1C9B-87F5-46FD-AE74-6351C7C6EAB1}"/>
    <cellStyle name="Uitvoerkleur" xfId="3723" xr:uid="{DFB404C0-E976-41CA-9C94-DE2CD57739DB}"/>
    <cellStyle name="Underl - Style4" xfId="3724" xr:uid="{84851B58-5BF2-49AA-A800-57ED72891CAE}"/>
    <cellStyle name="Underl - Style4 2" xfId="10437" xr:uid="{D70E9513-B985-4EDC-AE17-435A23AF85DF}"/>
    <cellStyle name="Underl - Style4 2 2" xfId="14111" xr:uid="{25A79976-405E-4621-BECE-858A7DBD3AF0}"/>
    <cellStyle name="Underl - Style4 3" xfId="12749" xr:uid="{9B3219A6-D239-45F9-B225-9EA9ACC20D45}"/>
    <cellStyle name="Underl - Style4 3 2" xfId="14156" xr:uid="{2ABE2452-9983-4E91-AF93-834609867E76}"/>
    <cellStyle name="Underl - Style4 4" xfId="13055" xr:uid="{3BA91C3B-200B-49DB-8DC4-5FA483649294}"/>
    <cellStyle name="Unlock" xfId="3725" xr:uid="{1E761148-2792-43F5-9556-C784E2455135}"/>
    <cellStyle name="Update" xfId="4572" xr:uid="{C3280F77-00BD-4026-9E75-D267859F19F1}"/>
    <cellStyle name="Update 2" xfId="10438" xr:uid="{EBD4C84C-9D29-497D-9ABA-ADB2DFB6DDFD}"/>
    <cellStyle name="UPDATED%" xfId="4573" xr:uid="{87C635B8-8632-44E9-A416-10E6616A9076}"/>
    <cellStyle name="UploadThisRowValue" xfId="3726" xr:uid="{5CFA3787-F4DB-4D2D-95FE-C08BE4C01929}"/>
    <cellStyle name="UploadThisRowValue 2" xfId="10439" xr:uid="{6D579016-661C-40BC-81DE-A15E2F6AA81B}"/>
    <cellStyle name="Valuta (0)_laroux" xfId="3727" xr:uid="{58010F3B-7F02-47ED-A95C-D2AD639C5667}"/>
    <cellStyle name="Valuta [0]_laroux" xfId="4574" xr:uid="{5AE36CB9-3464-4AA7-BB5C-27E5D189329B}"/>
    <cellStyle name="Valuta_laroux" xfId="3728" xr:uid="{6C52653C-4866-427A-8ABB-97A65EC00AD3}"/>
    <cellStyle name="W?rung [0]_gewinn98" xfId="3729" xr:uid="{2CD115A8-E4E1-4FF3-B25D-9819B7B796E3}"/>
    <cellStyle name="W?rung_gewinn98" xfId="3730" xr:uid="{82DB8D04-CC47-4DB6-86DF-D7B932BB94E2}"/>
    <cellStyle name="Währung [0]_ACCOUNTS_NAME" xfId="4575" xr:uid="{B775AF6C-C4BF-401B-AA92-BC8F80C91D73}"/>
    <cellStyle name="Währung_ACCOUNTS_NAME" xfId="4576" xr:uid="{511919C9-FD8A-40CC-A4B8-4DAA2023FCFD}"/>
    <cellStyle name="Walutowy [0]_PLDT" xfId="3731" xr:uid="{9818411E-235C-4565-8EEC-290B606FFD53}"/>
    <cellStyle name="Walutowy_PLDT" xfId="3732" xr:uid="{A31A2B85-2B8A-4269-9A7F-3B61A296BAC2}"/>
    <cellStyle name="Warning Text 2" xfId="3733" xr:uid="{57889BB5-1C15-4E04-85A0-25B286F8BC1B}"/>
    <cellStyle name="Warning Text 2 2" xfId="10440" xr:uid="{ECE0A19B-941F-4A64-97AB-A6674BD130E2}"/>
    <cellStyle name="Warning Text 3" xfId="3734" xr:uid="{BD0FD53E-53FD-431F-BC35-E54DFC0146D4}"/>
    <cellStyle name="Warning Text 3 2" xfId="10441" xr:uid="{D42186E6-686B-41C5-9857-EC35DF913D6F}"/>
    <cellStyle name="Warning Text 4" xfId="6566" xr:uid="{7138E77E-C05B-4901-8133-1DA88B4541A2}"/>
    <cellStyle name="Warning Text 5" xfId="11884" xr:uid="{673C63B3-C4BF-4F06-B004-A346D155FF06}"/>
    <cellStyle name="Warning Text 6" xfId="12789" xr:uid="{AC7F2DFE-EEAA-4B0C-B70A-AE2FCE55FFE3}"/>
    <cellStyle name="Warning Text 7" xfId="3851" xr:uid="{F087D54A-85E7-490D-9CD7-EA7351E0436E}"/>
    <cellStyle name="Workpaper_Title" xfId="3735" xr:uid="{66753C6F-BF0A-4AA6-A5B6-BE276D6C2BA7}"/>
    <cellStyle name="X-Ref" xfId="3740" xr:uid="{CC8FD04E-9A0F-4EFF-8630-5D8AD68ADA2B}"/>
    <cellStyle name="XBkWMyPCb5O" xfId="3736" xr:uid="{28FE5974-5087-468B-9976-1C1586E04D72}"/>
    <cellStyle name="XFormula" xfId="3737" xr:uid="{BBE28190-2568-4EB3-A366-1C9B56A3E6BE}"/>
    <cellStyle name="XLS'|_x0005_t" xfId="3739" xr:uid="{7DB76509-EB13-409C-992A-9641946A0E74}"/>
    <cellStyle name="xls]W 공장-품경" xfId="3738" xr:uid="{998B6CD0-CA28-4674-B5FC-D4F0109F1C2E}"/>
    <cellStyle name="yellow" xfId="3741" xr:uid="{55D9AA7C-58C9-49AA-82E6-F466127448F2}"/>
    <cellStyle name="yellow 2" xfId="10442" xr:uid="{F7ACBE42-2EDF-4712-9601-5BF116E81D6A}"/>
    <cellStyle name="þ_x001d_ð'&amp;Oy?Hy9_x0008__x000f__x0007_æ_x0007__x0007__x0001__x0001_" xfId="3695" xr:uid="{0C8571E6-901B-4912-8188-1FFBE1301239}"/>
    <cellStyle name="þ_x001d_ð'&amp;Oy?Hy9_x0008__x000f__x0007_æ_x0007__x0007__x0001__x0001_ 2" xfId="10415" xr:uid="{1FA3A643-8B62-4823-90BB-E3141B12E468}"/>
    <cellStyle name="þ_x001d_ðB_x000a__x000a_ÿ_x0012__x000d_ÝþU_x0001_m_x0006__x0016__x0007__x0001__x0001_" xfId="3696" xr:uid="{2FFA76AE-7831-499F-8C9A-D49952160A83}"/>
    <cellStyle name="þ_x001d_ðB_x000a__x000a_ÿ_x0012__x000d_ÝþU_x0001_m_x0006__x0016__x0007__x0001__x0001_ 2" xfId="10416" xr:uid="{C719DC40-E390-4BA5-A76E-CDCBD13704F4}"/>
    <cellStyle name="þ_x001d_ðB_x000a__x000a_ÿ_x0012__x000d_ÝþU_x0001_m_x0006_ž_x0016__x0007__x0001__x0001_" xfId="3697" xr:uid="{89D18599-C8F3-451C-B040-589759F81870}"/>
    <cellStyle name="þ_x001d_ðB_x000a__x000a_ÿ_x0012__x000d_ÝþU_x0001_m_x0006_ž_x0016__x0007__x0001__x0001_ 2" xfId="10417" xr:uid="{BABC19B5-7615-4CDA-AD2D-6C54839C0DCF}"/>
    <cellStyle name="þ_x001d_ðK_x000c_Fý" xfId="4569" xr:uid="{F263F9A1-E5E7-424C-9DA6-D6B652B4C70A}"/>
    <cellStyle name="þ_x001d_ðK_x000c_Fý_x001b__x000d_9ýU_x0001_Ð_x0008_¦)_x0007__x0001__x0001_" xfId="4571" xr:uid="{A1589442-3F2D-4FB3-8E12-65D0553BA460}"/>
    <cellStyle name="þ_x001d_ðK_x000c_Fý_x001b__x000d_9ýU_x0001_Ð_x0008_¦)_x0007__x0001__x0001_ 2" xfId="10420" xr:uid="{AE489556-96BC-4C7D-857F-2A5D36AE69AF}"/>
    <cellStyle name="þ_x001d_ðK_x000c_Fý 2" xfId="4570" xr:uid="{9D73C248-731C-41E9-AD88-5D694A7FA6D7}"/>
    <cellStyle name="þ_x001d_ðK_x000c_Fý 2 2" xfId="10419" xr:uid="{22AB50D2-ED1F-4E5D-98A0-EC8C7F84265A}"/>
    <cellStyle name="þ_x001d_ðK_x000c_Fý 3" xfId="10418" xr:uid="{4D78964F-8324-42A5-A286-BD528D678DDB}"/>
    <cellStyle name="Ц" xfId="3742" xr:uid="{BCD15110-F0B0-4F56-A707-1BDE64E36BC6}"/>
    <cellStyle name="견적" xfId="3745" xr:uid="{755C198A-44D7-42B0-9080-2B07D14B31E1}"/>
    <cellStyle name="결산일" xfId="3746" xr:uid="{4047BF46-D910-43A2-A276-1E70CEAE668D}"/>
    <cellStyle name="계정과목" xfId="3747" xr:uid="{DD8A7FAB-B172-4EF3-AB05-F148074D9D24}"/>
    <cellStyle name="고정소숫점" xfId="3748" xr:uid="{22095F43-8E79-4DB2-AAF4-567C6F28E086}"/>
    <cellStyle name="고정소숫점 2" xfId="10443" xr:uid="{37E862CE-B2FE-4825-B5DF-B557108F9790}"/>
    <cellStyle name="고정출력1" xfId="3749" xr:uid="{82DE4637-BC74-4DF8-9B25-C2150EFFEAD8}"/>
    <cellStyle name="고정출력1 2" xfId="10444" xr:uid="{DB308439-5C4D-4B19-B5A5-0D8171A0478B}"/>
    <cellStyle name="고정출력2" xfId="3750" xr:uid="{70226DE8-CE47-41E7-8530-B1D89FC22C17}"/>
    <cellStyle name="고정출력2 2" xfId="10445" xr:uid="{930580EE-4B3B-466A-A8A3-2662F7B4E5E8}"/>
    <cellStyle name="괄호금액" xfId="3751" xr:uid="{848A870C-B4ED-4204-AC8C-6B44F775F5AF}"/>
    <cellStyle name="금액" xfId="3752" xr:uid="{93534501-30EF-4038-A1C0-A62A92ADFA4B}"/>
    <cellStyle name="금액 2" xfId="13382" xr:uid="{466A41C8-9377-462C-8810-54A2B28AC417}"/>
    <cellStyle name="금액 2 2" xfId="14536" xr:uid="{09FB6459-5E8A-4D00-9CD9-7AF8954851BA}"/>
    <cellStyle name="금액 3" xfId="13112" xr:uid="{8C9846FD-9CA1-4C8A-9E0D-2E3B716BDB57}"/>
    <cellStyle name="금액 3 2" xfId="14339" xr:uid="{1991FB5D-4AFF-44FB-A909-8B497ACC88A4}"/>
    <cellStyle name="금액 4" xfId="13407" xr:uid="{C969579D-FC44-4D7A-82B2-0BA56145C554}"/>
    <cellStyle name="금액 4 2" xfId="14557" xr:uid="{68F1B6DB-4A4F-4666-877F-9E645641AF24}"/>
    <cellStyle name="금액 5" xfId="13357" xr:uid="{8C6794C5-ADD3-48F3-8501-92F32D996299}"/>
    <cellStyle name="긪귽긬?깏깛긏" xfId="3753" xr:uid="{FAECEA14-C7AA-4FFA-A27F-9F31FF5E1A9D}"/>
    <cellStyle name="긪귽긬?깏깛긏 2" xfId="10446" xr:uid="{380D9946-7247-4E19-BEC5-D88BBAAC9D55}"/>
    <cellStyle name="기계" xfId="3754" xr:uid="{36B5DC34-C4B4-4C78-9732-1E2426E796BA}"/>
    <cellStyle name="나열번호" xfId="3755" xr:uid="{FF212187-D6EF-4E63-8BFE-DB5D20425541}"/>
    <cellStyle name="날짜" xfId="3756" xr:uid="{0C93DC59-A1FF-46C0-92C0-07F0D2CC8057}"/>
    <cellStyle name="날짜 2" xfId="10447" xr:uid="{1143B81E-C91C-4B42-8A51-CC8D15B22C3E}"/>
    <cellStyle name="날짜형식" xfId="3757" xr:uid="{D3C6CE14-27E0-4CDE-BB33-C377CC3DDAF6}"/>
    <cellStyle name="달러" xfId="3758" xr:uid="{0CECB338-F3FD-4782-9DD0-56EE69DAB908}"/>
    <cellStyle name="달러 2" xfId="10448" xr:uid="{EB7534D9-5A48-42BE-AA2B-4E27976F7E39}"/>
    <cellStyle name="뒤에 오는 하이퍼링크_(Read-Only) Working Paper - 장단기차입금LS의 워크시트" xfId="3759" xr:uid="{08BF9EDF-5828-47FE-9FF4-A5FA0C5D86F2}"/>
    <cellStyle name="똿뗦먛귟 [0.00]_9703JPY" xfId="3760" xr:uid="{1D0F1BCE-EDBB-4A19-891F-C5E11A9899EC}"/>
    <cellStyle name="똿뗦먛귟_9703JPY" xfId="3761" xr:uid="{134B8F32-AF5E-4485-BB98-54DC841F62F4}"/>
    <cellStyle name="메시지" xfId="3762" xr:uid="{BC04E636-66CC-4EBA-844E-6232952B2638}"/>
    <cellStyle name="믅됞 [0.00]_9703JPY" xfId="3763" xr:uid="{D4CC294B-0F0B-48DE-B590-344ECAF14841}"/>
    <cellStyle name="믅됞_9703JPY" xfId="3764" xr:uid="{03A20B5B-2608-4817-A691-ED82168EF35D}"/>
    <cellStyle name="바탕체" xfId="3765" xr:uid="{75D6FD3F-04F7-419B-A9AF-1BD30DA98E9C}"/>
    <cellStyle name="바탕체 2" xfId="13381" xr:uid="{1E389103-14CA-4D30-9117-8FA44A9E18B3}"/>
    <cellStyle name="바탕체 2 2" xfId="14535" xr:uid="{0FA0C214-19FA-4076-8E8D-4DB6DC929551}"/>
    <cellStyle name="바탕체 3" xfId="13308" xr:uid="{9D55E6BE-EE4A-4F29-BE53-691AF89523AF}"/>
    <cellStyle name="바탕체 3 2" xfId="14489" xr:uid="{99483491-B161-4FF0-A5A0-2F1F6569D891}"/>
    <cellStyle name="바탕체 4" xfId="13313" xr:uid="{E4320236-9FF3-4DBE-A0B5-2BC269F04328}"/>
    <cellStyle name="바탕체 4 2" xfId="14493" xr:uid="{68279418-F091-408D-A467-DC9532631829}"/>
    <cellStyle name="바탕체 5" xfId="12967" xr:uid="{F0B2073A-7F6A-498F-82FF-35C248B9EDD4}"/>
    <cellStyle name="백" xfId="3766" xr:uid="{F43A80CB-9D49-4A4A-ACAB-D598CF7BC6C6}"/>
    <cellStyle name="뷭?_ 뽑裳쾴C둖" xfId="3767" xr:uid="{FD73EC6F-2536-4B89-8A5A-3CBEF95A9110}"/>
    <cellStyle name="삼일-금지" xfId="3768" xr:uid="{EC3E9D37-2B43-4500-A97C-80691C40BAA9}"/>
    <cellStyle name="삼일-금지 2" xfId="13378" xr:uid="{7CE287C8-6550-4E2D-A953-4FDA1A601C4F}"/>
    <cellStyle name="삼일-금지 2 2" xfId="14532" xr:uid="{C6997927-F1F3-4978-9AD1-46E34469D77F}"/>
    <cellStyle name="삼일-금지 3" xfId="13111" xr:uid="{FF3ED42D-B21A-402C-91AB-9A0D058A0557}"/>
    <cellStyle name="삼일-금지 3 2" xfId="14338" xr:uid="{95DE782F-3163-4B37-AC51-CDA3E6389945}"/>
    <cellStyle name="삼일-금지 4" xfId="13037" xr:uid="{6B90694D-B16F-4339-952A-6380897C36C5}"/>
    <cellStyle name="삼일-금지 4 2" xfId="14285" xr:uid="{09669F41-1882-46AD-AA2C-BAC1C3AD8226}"/>
    <cellStyle name="삼일-금지 5" xfId="13134" xr:uid="{02B900ED-86C0-49B1-BFFD-40AEFC6DEF93}"/>
    <cellStyle name="삼일-입력" xfId="3769" xr:uid="{B2B2757C-AFA1-4810-87B5-9D730A09577E}"/>
    <cellStyle name="삼일-입력 2" xfId="13380" xr:uid="{0873053F-070E-462C-BDD9-CEBA8839F3E7}"/>
    <cellStyle name="삼일-입력 2 2" xfId="14534" xr:uid="{C292BA82-4516-48BB-8A21-C185104F88A9}"/>
    <cellStyle name="삼일-입력 3" xfId="13309" xr:uid="{2752FFC0-6DBB-4E7F-AFE5-3D110B9391E3}"/>
    <cellStyle name="삼일-입력 3 2" xfId="14490" xr:uid="{CAA63D50-DD1D-4780-882A-4AC2E16642CD}"/>
    <cellStyle name="삼일-입력 4" xfId="13122" xr:uid="{734A817E-7328-4861-95F1-CB379B871C09}"/>
    <cellStyle name="삼일-입력 4 2" xfId="14345" xr:uid="{E083A36F-15AC-41C4-AD6C-B3867D71CF18}"/>
    <cellStyle name="삼일-입력 5" xfId="13370" xr:uid="{5918BCD7-B5E2-4A01-A25F-572048BA7C76}"/>
    <cellStyle name="새귑_롤痰삠悧 " xfId="3771" xr:uid="{DB3F6EE5-B553-4873-B976-3D450F2ADB43}"/>
    <cellStyle name="새귑[0]_롤痰삠悧 " xfId="3770" xr:uid="{84F1BBFB-D7B2-4EDA-B94D-371DE22D8BA5}"/>
    <cellStyle name="선택영역의 가운데로" xfId="3772" xr:uid="{FD92B38F-CF49-47F3-AEA3-9337F652C6AD}"/>
    <cellStyle name="선택영역의 가운데로 2" xfId="6654" xr:uid="{A523A853-6BC0-454E-9215-238A9F5EE516}"/>
    <cellStyle name="셈迷?XLS!check_filesche|_x0005_" xfId="3773" xr:uid="{691D97ED-09D2-45C9-8FE5-B9A4A1BD227B}"/>
    <cellStyle name="숫자(R)" xfId="3774" xr:uid="{169DFDEB-7C03-4C18-9C3C-84F0F6411E3A}"/>
    <cellStyle name="숫자(R) 2" xfId="10451" xr:uid="{C6682D0D-8CC2-4D18-9BCA-9110DC984DB9}"/>
    <cellStyle name="쉼표 [0]_AJE LIST_V2-여자크레디트_final배성환" xfId="3775" xr:uid="{3217B624-CA52-40CE-81F1-E23A766E4F45}"/>
    <cellStyle name="쉼표_APJ Reserve  GL Summary P01 FY06 Aug" xfId="3776" xr:uid="{9703DC75-68FB-4628-B9EE-271C908183BA}"/>
    <cellStyle name="일반숫자" xfId="3777" xr:uid="{6800377C-E5AC-469E-9D75-A481F99C9237}"/>
    <cellStyle name="입력" xfId="3778" xr:uid="{CD4B436C-A5D2-4778-BEDA-61074687044E}"/>
    <cellStyle name="입력 2" xfId="13379" xr:uid="{B8882EAB-327D-4960-BDF7-19743C93A2A5}"/>
    <cellStyle name="입력 2 2" xfId="14533" xr:uid="{DFBEDDAC-7E9D-4BDE-9FD8-C44E2D80507A}"/>
    <cellStyle name="입력 3" xfId="13053" xr:uid="{5342B5BB-628E-4901-A417-424BAC3CDB27}"/>
    <cellStyle name="입력 3 2" xfId="14297" xr:uid="{C54E73CF-41C9-440D-9823-A83C92C970D0}"/>
    <cellStyle name="입력 4" xfId="13509" xr:uid="{74CB1217-9357-4A36-8E78-4ED92F58FD20}"/>
    <cellStyle name="입력 4 2" xfId="14639" xr:uid="{E2D4F33F-7BAC-4CC1-9406-CD9181B27F9E}"/>
    <cellStyle name="입력 5" xfId="13175" xr:uid="{EFF382AD-96F8-4A43-BD9C-7971345F3FC0}"/>
    <cellStyle name="자리수" xfId="3779" xr:uid="{C558A6F8-7077-4171-85AE-A1E053CBB261}"/>
    <cellStyle name="자리수0" xfId="3780" xr:uid="{8F189974-018E-4B9E-87CD-797466925B55}"/>
    <cellStyle name="장-품경" xfId="3781" xr:uid="{B85AFA85-2EFF-49AB-BC3B-32ECF1320D44}"/>
    <cellStyle name="제목" xfId="3782" xr:uid="{CA5EACC7-5CF5-44FC-ABA3-F699B4158F91}"/>
    <cellStyle name="제목1" xfId="3783" xr:uid="{5A37F52B-573B-4EDF-888F-58178B3ECC86}"/>
    <cellStyle name="지정되지 않음" xfId="3784" xr:uid="{044BDA40-4B95-4D91-BBEE-C134271A8753}"/>
    <cellStyle name="지정되지 않음 2" xfId="10452" xr:uid="{9E28A54D-7FBF-4D63-8BB1-F264E83E8DA3}"/>
    <cellStyle name="콤" xfId="3785" xr:uid="{7F3943EB-451F-4DD6-94D4-D9A9151FAAAB}"/>
    <cellStyle name="콤냡?&lt;_x000f_$??:_x0009_`1_1 " xfId="3786" xr:uid="{4733D4B9-D3D9-43EC-8EC8-5672590FC661}"/>
    <cellStyle name="콤릈_laroux_2" xfId="3787" xr:uid="{EA3CD262-FE27-4F43-B00B-1F50B30AD8BD}"/>
    <cellStyle name="콤마 [" xfId="3788" xr:uid="{94B4FAD1-6876-476C-9F51-CA1D791A2930}"/>
    <cellStyle name="콤마 [0]_  종  합  " xfId="3789" xr:uid="{2A86D4DB-CB63-46BF-99AB-C6AFE29DEBFD}"/>
    <cellStyle name="콤마_  종  합  " xfId="3791" xr:uid="{DE59A949-F66B-4F8A-B24B-020ABB563DFB}"/>
    <cellStyle name="콤마,_x0005__x0014_" xfId="3790" xr:uid="{4A6B92FC-4C0B-4E8B-A53A-79F1359FB9E3}"/>
    <cellStyle name="타이틀" xfId="3792" xr:uid="{CE569A2C-1366-40F8-9291-9466FAB14844}"/>
    <cellStyle name="타이틀 2" xfId="10454" xr:uid="{E8029DA1-7137-4C30-8095-925EC5909C3F}"/>
    <cellStyle name="타이틀 2 2" xfId="13269" xr:uid="{4F0247DD-1A57-43F4-BE7F-35CB996A7FBB}"/>
    <cellStyle name="타이틀 2 2 2" xfId="14462" xr:uid="{A28CE54B-5A45-4029-83B9-84EC16A56ABF}"/>
    <cellStyle name="타이틀 2 3" xfId="13265" xr:uid="{5DDFDDB4-B7E2-445A-9B7A-D2B035E88DB1}"/>
    <cellStyle name="타이틀 2 3 2" xfId="14459" xr:uid="{859385D6-09B1-473C-850C-C5B28CF06E14}"/>
    <cellStyle name="타이틀 2 4" xfId="13452" xr:uid="{9703EBC8-6771-489F-A6A1-526BDA730321}"/>
    <cellStyle name="타이틀 2 4 2" xfId="14592" xr:uid="{13E25CFD-C9DE-4208-8120-E759843A0F4C}"/>
    <cellStyle name="타이틀 2 5" xfId="13030" xr:uid="{52BF4F93-AC6F-493A-AA5A-3292BDAAB3DC}"/>
    <cellStyle name="타이틀 3" xfId="13376" xr:uid="{C924B06F-BB83-42E2-B199-6DF91F1AC2E1}"/>
    <cellStyle name="타이틀 3 2" xfId="14531" xr:uid="{95E51748-3991-46C2-BA8E-BBBB2843C81E}"/>
    <cellStyle name="타이틀 4" xfId="13144" xr:uid="{FE580E84-E933-4C32-B355-A8C7D293CF1C}"/>
    <cellStyle name="타이틀 4 2" xfId="14362" xr:uid="{C22925B7-6BAA-4619-B80B-45C6E7B7A2CA}"/>
    <cellStyle name="타이틀 5" xfId="13123" xr:uid="{7D270C67-CCE6-4CC1-86E6-7EF010746807}"/>
    <cellStyle name="타이틀 5 2" xfId="14346" xr:uid="{B0726F39-16D3-42BF-8E7D-B22948E6EB53}"/>
    <cellStyle name="타이틀 6" xfId="13542" xr:uid="{12467A8B-F144-4CEB-8A42-32041F1F945B}"/>
    <cellStyle name="통화_APJ Reserve  GL Summary P01 FY06 Aug" xfId="3793" xr:uid="{68542F91-8355-4A39-9492-C997F9F08C51}"/>
    <cellStyle name="퍼센트" xfId="3794" xr:uid="{94DB55BF-0E6C-40B5-85BD-A0F3E2731FF0}"/>
    <cellStyle name="표준_(Read-Only) Step - 내부거래를 테스트한다.의 워크시트" xfId="3795" xr:uid="{8521D040-FA2E-4297-BEAE-C6F07F84DBF9}"/>
    <cellStyle name="합산" xfId="3796" xr:uid="{C7CE894F-113B-4C61-A738-88E89A7329B2}"/>
    <cellStyle name="합산 2" xfId="10456" xr:uid="{762021AC-ADF3-4F53-A8D5-47E7B74DBEE1}"/>
    <cellStyle name="합산 2 2" xfId="12768" xr:uid="{F8DFCD30-3E6D-4668-87C8-965777600954}"/>
    <cellStyle name="합산 2 2 2" xfId="13600" xr:uid="{B413CB95-2A96-486C-87BF-FDBC36A1AAC3}"/>
    <cellStyle name="합산 2 3" xfId="12761" xr:uid="{EC60316A-0656-4096-9A40-C5E5F601ED9A}"/>
    <cellStyle name="합산 3" xfId="12750" xr:uid="{7A6A302E-175D-44A5-81DC-527DDE9B4176}"/>
    <cellStyle name="합산 3 2" xfId="13588" xr:uid="{147EF812-452E-4178-A5D8-2B0101437859}"/>
    <cellStyle name="합산 4" xfId="12742" xr:uid="{9162E1AE-E292-40FC-A9A0-8378320F12AF}"/>
    <cellStyle name="헤딩" xfId="3797" xr:uid="{CD2E6FD7-398C-4196-B693-1606ED725DE9}"/>
    <cellStyle name="화폐기호" xfId="3798" xr:uid="{D84631E6-2931-4AC7-BF42-41D020F80C33}"/>
    <cellStyle name="화폐기호0" xfId="3799" xr:uid="{7F4C0BE5-603F-4EC7-91F5-626F40B42C32}"/>
    <cellStyle name="ﾇ･ﾁﾘ_ｱｹｿﾜbal" xfId="3743" xr:uid="{445E00B3-E305-4C98-8730-973057597F4C}"/>
    <cellStyle name="一般_Accrual" xfId="3800" xr:uid="{439BD285-6867-4E23-8ECF-C4188D477F26}"/>
    <cellStyle name="千位_laroux" xfId="3802" xr:uid="{E10F81C1-1B4C-4241-826F-605D12694514}"/>
    <cellStyle name="千位[0]_laroux" xfId="3801" xr:uid="{2926B7DC-56F8-4B1B-AD74-08EC95FC3E8D}"/>
    <cellStyle name="千位分隔_199902" xfId="3803" xr:uid="{DD1A0A37-70E8-4702-9459-C34D68875641}"/>
    <cellStyle name="千分位_BANK" xfId="3805" xr:uid="{58227960-FB8F-4B92-A061-CEB1072044E0}"/>
    <cellStyle name="千分位[0]_BANK" xfId="3804" xr:uid="{25EFA528-DE85-4545-8164-5CC60F497B59}"/>
    <cellStyle name="咬訌裝?INCOM10" xfId="3806" xr:uid="{4BAE2FB3-5E42-489B-8515-6ADD813695B2}"/>
    <cellStyle name="咬訌裝?INCOM10 2" xfId="10457" xr:uid="{D4354A59-C926-450B-9406-D707A281733B}"/>
    <cellStyle name="咬訌裝?INCOM2" xfId="3807" xr:uid="{11D7024D-6635-4EE1-8853-EA87886B6783}"/>
    <cellStyle name="咬訌裝?INCOM2 2" xfId="10458" xr:uid="{1CBE0D23-0526-4792-8972-217D1F8D5C59}"/>
    <cellStyle name="咬訌裝?INCOM3" xfId="3808" xr:uid="{9FA78670-8765-4C99-B6C1-902C3BBCA9F6}"/>
    <cellStyle name="咬訌裝?INCOM3 2" xfId="10459" xr:uid="{CB515638-9A80-472F-9D59-93B4F3E897D3}"/>
    <cellStyle name="咬訌裝?INCOM4" xfId="3809" xr:uid="{92E42436-069E-47A5-87FF-81593D7DAD5E}"/>
    <cellStyle name="咬訌裝?INCOM4 2" xfId="10460" xr:uid="{4E43760C-8C32-47C8-8E26-ED361DD3419B}"/>
    <cellStyle name="咬訌裝?INCOM5" xfId="3810" xr:uid="{3D957106-4152-474A-8D77-940D4DB08133}"/>
    <cellStyle name="咬訌裝?INCOM5 2" xfId="10461" xr:uid="{66B53B92-F7A4-4E93-ACE9-F88223824548}"/>
    <cellStyle name="咬訌裝?INCOM6" xfId="3811" xr:uid="{98CABD4D-ED33-42B2-9F59-7A46B0A87A10}"/>
    <cellStyle name="咬訌裝?INCOM6 2" xfId="10462" xr:uid="{1327BE0A-A6E5-4F8F-B3DA-BAACC8BEF763}"/>
    <cellStyle name="咬訌裝?INCOM7" xfId="3812" xr:uid="{7503B51B-B997-4DC2-848F-9DF7AE22BAF5}"/>
    <cellStyle name="咬訌裝?INCOM7 2" xfId="10463" xr:uid="{76D3AC54-22FA-43D1-A0FD-5A57BA759601}"/>
    <cellStyle name="咬訌裝?INCOM8" xfId="3813" xr:uid="{0EE3B91E-1E79-484B-921C-1E47D48E818A}"/>
    <cellStyle name="咬訌裝?INCOM8 2" xfId="10464" xr:uid="{26E1EB4C-3FF5-4260-AEDD-14CF2353E221}"/>
    <cellStyle name="咬訌裝?INCOM9" xfId="3814" xr:uid="{15801A02-42B0-4E38-9828-EC6CD69DC4BA}"/>
    <cellStyle name="咬訌裝?INCOM9 2" xfId="10465" xr:uid="{0366A2F1-3CE0-40FD-8EEA-5BB3B3D91A71}"/>
    <cellStyle name="咬訌裝?PRIB11" xfId="3815" xr:uid="{3992D499-53EC-45FF-87D7-C2D19F2CB1C3}"/>
    <cellStyle name="咬訌裝?PRIB11 2" xfId="10466" xr:uid="{2681BDB0-5FBD-4AE5-AC24-F029366C6BBF}"/>
    <cellStyle name="咬訌裝?report-2 " xfId="3816" xr:uid="{53A13B11-6C14-4752-A574-F21420CFFF4B}"/>
    <cellStyle name="咬訌裝?report-2  2" xfId="10467" xr:uid="{F3FAE4D8-D402-450C-9A9B-E288FBA49168}"/>
    <cellStyle name="常规_11iWBX_PTD_Consolidating_OPS-A" xfId="3817" xr:uid="{E9E7F5D4-7765-4196-8FC3-B00B015976D7}"/>
    <cellStyle name="普通_expenses" xfId="3818" xr:uid="{D673339E-CB9A-4D47-BE28-23B940439F0E}"/>
    <cellStyle name="未定義" xfId="3819" xr:uid="{A95DE7AC-DD8D-4FC3-9020-4AABC8F775A1}"/>
    <cellStyle name="未定義 2" xfId="10468" xr:uid="{081EE3BF-5BBD-4AAC-811C-6A75176DA3C6}"/>
    <cellStyle name="桁区切り [0.00]_cisco gtee rpt 300601" xfId="3820" xr:uid="{7E31CDA8-12ED-45CD-8E12-EFA97B934216}"/>
    <cellStyle name="桁区切り_buy-sell exhibit1 0007" xfId="3821" xr:uid="{1EC9CF50-A95E-4EFB-B1A3-67885F79A416}"/>
    <cellStyle name="桁蟻唇Ｆ [0.00]_laroux" xfId="3822" xr:uid="{A860B9C6-CB49-4320-9F40-FDF19B1B7D63}"/>
    <cellStyle name="桁蟻唇Ｆ_laroux" xfId="3823" xr:uid="{831E0FA5-9E3D-46A9-B5F4-D2E9F834AC63}"/>
    <cellStyle name="標準_070000 Jul-04 opex" xfId="3824" xr:uid="{193EDCAB-B087-4E0D-A864-FBE16D18B3C8}"/>
    <cellStyle name="珝?xls]W 공장-품경" xfId="3825" xr:uid="{00A21F19-68BD-4FDA-81AC-92C6255DF357}"/>
    <cellStyle name="脱浦 [0.00]_laroux" xfId="3826" xr:uid="{7F4D5AE1-721C-4CFC-9BE5-9B692B3658D8}"/>
    <cellStyle name="脱浦_laroux" xfId="3827" xr:uid="{B24F98E7-9995-4ABE-9271-78741AFE7D5E}"/>
    <cellStyle name="貨幣 [0]_Detail" xfId="3828" xr:uid="{24596C11-9E87-4A9A-BE08-1341903A843D}"/>
    <cellStyle name="貨幣_BANK" xfId="3830" xr:uid="{C05D328C-44CE-41CE-B337-B0E9AAC1182B}"/>
    <cellStyle name="貨幣[0]_BANK" xfId="3829" xr:uid="{F21A535D-8F5B-4CEB-B363-0D519D5383F4}"/>
    <cellStyle name="通貨 [0.00]_HDD_Property_Tax_2006" xfId="3831" xr:uid="{C5DBF361-5DF4-4262-A792-9994DD5D8AB9}"/>
    <cellStyle name=" 坪 l_Sheet1_Q4 (2)" xfId="3744" xr:uid="{49A466DB-8EA5-4CA6-BAE5-8D187089598D}"/>
  </cellStyles>
  <dxfs count="0"/>
  <tableStyles count="0" defaultTableStyle="TableStyleMedium2" defaultPivotStyle="PivotStyleLight16"/>
  <colors>
    <mruColors>
      <color rgb="FFCCECFF"/>
      <color rgb="FF96D2FF"/>
      <color rgb="FF96C8FF"/>
      <color rgb="FF96DCFF"/>
      <color rgb="FF96E1FA"/>
      <color rgb="FF94C8C8"/>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9" Type="http://schemas.openxmlformats.org/officeDocument/2006/relationships/externalLink" Target="externalLinks/externalLink2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8"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styles" Target="styles.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sgb24166/PDMSdirs/Current%20Work/PC/9-05/9-05046/9-05046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TEMP/MODE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vmfs1.rpxcorp.local/Finance/Data/COMMON/Reporting%20-%20Quarterly/Board%20Reporting/2000%20Results/Board%20Report%202000Q3/2000FLO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reuibd07/ibdshare2/industry/HEALTHCG/San-Syn/Project%20Lettuce/ORAs/MergerModel%20Aventis%20SanSyn%20v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Reuibd01/ibdshare2/corpfin/EMPLOYEE/Frazzo/Projects/French%20M&amp;A/Decaux/Update%20Valo%2019%2006%2000/Valuation%20Model%20Decaux%2019%2006%20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DOCUME~1/KREINH~1/LOCALS~1/Temp/180%20Baldwin%20Datacenter%20Analysi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my.lehman.com/omc/LINK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X:/Finance/SEC&#61480;/Quarter/Q316/Tie_Out/PART%20I_Item_1_Financial_Statements/Footnotes/FN3_CAG_Q316_DE4230genl2016.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vmfs1.rpxcorp.local/Finance/Corp%20Reports/April%202005%20Finance%20Repor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vmfs1.rpxcorp.local/Finance/Documents%20and%20Settings/jfeeley/My%20Documents/Corp%20Reports/2009/DECEMBER/Corp%20Reports/April%202005%20Finance%20Repor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Smartforce/October%2031,%202002/Huron%20Templates%20and%20Necessary%20Files/Post%20Closing%20File%2010-31%20-%2001.15%20PBC%20October%2031%20Balance%20Sheet%20with%20Purchase%20Accounting%20Entries%20and%20Goodwill%20-%201-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vmfs1.rpxcorp.local/Finance/CLIENT/Link%20Bu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vmfs1.rpxcorp.local/Finance/Users/Anthony%20Condino/AppData/Roaming/Microsoft/Excel/Pivo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BKRICHEF/Media/Media%20Week/Equity.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mona.jach/AppData/Local/Microsoft/Windows/Temporary%20Internet%20Files/Content.Outlook/Z11POZSD/03_2015%20cag%20maturities%20and%20purchase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klee/Desktop/SCF/FN3.2CAG_DE4230genl%2003-2017.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klee/Box%20Sync/Finance/2017%20-%20Financials/06%202017/CAG%20Statement/cag4680genl%2006-2017.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vmfs1.rpxcorp.local/Finance/clafrades/Library/Caches/TemporaryItems/Outlook%20Temp/Ruby/Data/TEMP/FY2000%20Forecas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X:/Finance/Audit&#61480;/2015/Year%20End%202015/02%20Assets/01%20Cash/D01%20-%2012%202015%20DE4230genl2015%20Recon.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sers/klee/Box%20Sync/Finance/SEC/Annual/2016/Tie_Out_Support/PART%20II/ITEM%208%20-%20Financial%20Statements/SCF/DE4230genl2016%20(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vmfs1.rpxcorp.local/Finance/Users/boldham/AppData/Local/Microsoft/Windows/Temporary%20Internet%20Files/Content.Outlook/UE4L1CFA/Pro%20Forma%20Augusta+RPX%20Model%20(2016%2001%2012)%20v18.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ma0531f13/SYS1/Documents%20and%20Settings/bjagoe/My%20Documents/Data/First%20Reserve/Tri%20Tool/Tri%20Tool%20Templat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Z:/Smartforce/October%2031,%202002/Huron%20Templates%20and%20Necessary%20Files/Post%20Closing%20File%2010-31%20-%2001.15%20PBC%20October%2031%20Balance%20Sheet%20with%20Purchase%20Accounting%20Entries%20and%20Goodwill%20-%201-20-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New%20Dropbox/Payroll/Payroll%20Master/2013/Payroll%20Master_Dec13%20ver2%20copy.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vmfs1.rpxcorp.local/Finance/Projects/Link%20Buste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REUIBD07/IBDSHARE2/industry/Tech/Clients/STM/M&amp;A/Motorola/Merger%20STM_MOTSemi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klee/Downloads/DE4230genl2016%20(3).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Financial%20Statements/2002/October/ACCTG/1999%20Budget/Telecomm%20Budget%20Workshee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vmfs1.rpxcorp.local/Finance/clafrades/Library/Caches/TemporaryItems/Outlook%20Temp/Ruby/Data/Documents%20and%20Settings/ibl/Local%20Settings/Temporary%20Internet%20Files/OLK10/99pm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vmfs1.rpxcorp.local/Finance/WINDOWS/TEMP/notesFFF692/DRAFT%20Hoffmaster%20382%20Limitation%20(2-20-1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USNY057/groupdirs/M&amp;A/Presentations/04/9040832n/9040832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vmfs1.rpxcorp.local/Finance/Documents%20and%20Settings/gagnond/My%20Documents/DNG1/FMR0406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M&amp;a/Industrial%20&amp;%20Sponsors/Client%20Folders/Cypress/Project%20Toy%20Story/Consolidated/Financials/Toy%20Story%20Mode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WINNT/Profiles/chiud/Desktop/Callahan/LATEST/TEMP/a%20b&#226;tons%20rompu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vmfs1.rpxcorp.local/Finance/Transfer/02-tues/book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vol."/>
      <sheetName val="Breakdown"/>
      <sheetName val="20 year"/>
      <sheetName val="ten year"/>
      <sheetName val="5 year"/>
      <sheetName val="spread"/>
      <sheetName val="Trading Summary"/>
      <sheetName val="Expected European Inv"/>
      <sheetName val="Diageo's investor base"/>
      <sheetName val="spread perf."/>
      <sheetName val="spread 2"/>
      <sheetName val="Global dist"/>
      <sheetName val="Global distribution"/>
      <sheetName val="Internat dist"/>
      <sheetName val="Post launch (6)"/>
      <sheetName val="Recent trading (7)"/>
      <sheetName val="salesvol_"/>
      <sheetName val="Lists"/>
      <sheetName val="sales_vol_"/>
      <sheetName val="20_year"/>
      <sheetName val="ten_year"/>
      <sheetName val="5_year"/>
      <sheetName val="Trading_Summary"/>
      <sheetName val="Expected_European_Inv"/>
      <sheetName val="Diageo's_investor_base"/>
      <sheetName val="spread_perf_"/>
      <sheetName val="spread_2"/>
      <sheetName val="Global_dist"/>
      <sheetName val="Global_distribution"/>
      <sheetName val="Internat_dist"/>
      <sheetName val="Post_launch_(6)"/>
      <sheetName val="Recent_trading_(7)"/>
      <sheetName val="Codes"/>
      <sheetName val="sales vol_"/>
      <sheetName val="Stock Price"/>
      <sheetName val="Financials"/>
      <sheetName val="Input"/>
      <sheetName val="ProForma"/>
      <sheetName val="__FDSCACHE__"/>
      <sheetName val="Output"/>
      <sheetName val="Sheet1"/>
      <sheetName val="NCV Pivot"/>
      <sheetName val="exec sum (ncv) (3)"/>
      <sheetName val="Data Control"/>
      <sheetName val="Headcount Report"/>
      <sheetName val="Summary"/>
      <sheetName val="sales_vol_1"/>
      <sheetName val="Stock_Price"/>
      <sheetName val="20_year1"/>
      <sheetName val="ten_year1"/>
      <sheetName val="5_year1"/>
      <sheetName val="Trading_Summary1"/>
      <sheetName val="Expected_European_Inv1"/>
      <sheetName val="Diageo's_investor_base1"/>
      <sheetName val="sales_vol_2"/>
      <sheetName val="spread_perf_1"/>
      <sheetName val="spread_21"/>
      <sheetName val="Global_dist1"/>
      <sheetName val="Global_distribution1"/>
      <sheetName val="Internat_dist1"/>
      <sheetName val="Post_launch_(6)1"/>
      <sheetName val="Recent_trading_(7)1"/>
      <sheetName val="sales_vol_3"/>
      <sheetName val="Stock_Price1"/>
      <sheetName val="20_year2"/>
      <sheetName val="ten_year2"/>
      <sheetName val="5_year2"/>
      <sheetName val="Trading_Summary2"/>
      <sheetName val="Expected_European_Inv2"/>
      <sheetName val="Diageo's_investor_base2"/>
      <sheetName val="sales_vol_4"/>
      <sheetName val="spread_perf_2"/>
      <sheetName val="spread_22"/>
      <sheetName val="Global_dist2"/>
      <sheetName val="Global_distribution2"/>
      <sheetName val="Internat_dist2"/>
      <sheetName val="Post_launch_(6)2"/>
      <sheetName val="Recent_trading_(7)2"/>
      <sheetName val="sales_vol_5"/>
      <sheetName val="Stock_Price2"/>
      <sheetName val="Input Projected"/>
      <sheetName val="consolidated"/>
      <sheetName val="oldSEG"/>
      <sheetName val="Quarters"/>
      <sheetName val="Financial Overview ShortProfile"/>
      <sheetName val="BTMAIN"/>
      <sheetName val="EBITDA"/>
      <sheetName val="Price Performance Output"/>
      <sheetName val="Historical Multiples Output"/>
      <sheetName val="Straw Man"/>
      <sheetName val="MedSolutions Financial Data"/>
      <sheetName val="CUS Image"/>
      <sheetName val="9-05046L"/>
      <sheetName val="CAPITAL PH1"/>
      <sheetName val=" BUDGET P1"/>
      <sheetName val="Football Field "/>
      <sheetName val="DCF"/>
      <sheetName val="Assumptions"/>
      <sheetName val="OPER"/>
      <sheetName val="RSR"/>
      <sheetName val="Weeklies"/>
      <sheetName val="Opportunity Codes "/>
      <sheetName val="2013"/>
      <sheetName val="Sheet2"/>
      <sheetName val="Sheet3"/>
      <sheetName val="Sheet4"/>
      <sheetName val="Total"/>
      <sheetName val="Delhaize"/>
      <sheetName val="EuroInputs"/>
      <sheetName val="MktAss"/>
      <sheetName val="A"/>
      <sheetName val="Model"/>
      <sheetName val="MLP IPO Yields vs MLP Index"/>
      <sheetName val="Corp Overhead"/>
      <sheetName val="Control Panel"/>
      <sheetName val="Market"/>
      <sheetName val="Country Risk"/>
      <sheetName val="Quarterly rates"/>
      <sheetName val="MWC"/>
      <sheetName val="Corp_Overhead"/>
      <sheetName val="Corp_Overhead1"/>
      <sheetName val="Corp_Overhead2"/>
      <sheetName val="CAPEX"/>
      <sheetName val="Parameters"/>
      <sheetName val="INPUT ACQUIROR DATA"/>
      <sheetName val="Transaction-Assum."/>
      <sheetName val="Gráfico"/>
      <sheetName val="P&amp;L --KRON"/>
      <sheetName val="P&amp;L -BayTV"/>
      <sheetName val="Data"/>
      <sheetName val="All Sum"/>
      <sheetName val="Amarillo I-40-HI"/>
      <sheetName val="Summary Financials"/>
      <sheetName val="LTM"/>
      <sheetName val="CREDIT STATS"/>
      <sheetName val="DropZone"/>
      <sheetName val="Cover"/>
      <sheetName val="Prop Model"/>
      <sheetName val="company"/>
      <sheetName val="Total Firm"/>
      <sheetName val="Data for 03-04 Base Position"/>
      <sheetName val="215002"/>
      <sheetName val="BS Rollup"/>
      <sheetName val="ONYX"/>
      <sheetName val="Office Data"/>
      <sheetName val="Divisional Model"/>
      <sheetName val="Ferco - CCC"/>
      <sheetName val="Journal Entries"/>
      <sheetName val="Pro forma IS"/>
      <sheetName val="BEV"/>
      <sheetName val="Qcharts"/>
      <sheetName val="Charts"/>
      <sheetName val="Offers G&amp;C"/>
      <sheetName val="Offers GE"/>
      <sheetName val="Offers GS"/>
      <sheetName val="Offers MC"/>
      <sheetName val="13199"/>
      <sheetName val="PNGOil"/>
      <sheetName val="SD NA - Revenue - SD"/>
      <sheetName val="Drivers"/>
      <sheetName val="POV selections"/>
      <sheetName val="Sheet1 (2)"/>
      <sheetName val="Hf"/>
      <sheetName val="fxrates"/>
      <sheetName val="Amort Sched"/>
      <sheetName val="Rev Growth Rate"/>
      <sheetName val="callahanabr"/>
      <sheetName val="Time Periods"/>
      <sheetName val="Inputs"/>
      <sheetName val="G-5.1a 100"/>
      <sheetName val="QRE"/>
      <sheetName val="Consolidated_Divisions"/>
      <sheetName val="Div1"/>
      <sheetName val="Div2"/>
      <sheetName val="Div3"/>
      <sheetName val="Base"/>
      <sheetName val="Fee Schedule"/>
      <sheetName val="Summary Acq"/>
      <sheetName val="Summary Tgt"/>
      <sheetName val="stmcro"/>
      <sheetName val="NCV_Pivot"/>
      <sheetName val="exec_sum_(ncv)_(3)"/>
      <sheetName val="Data_Control"/>
      <sheetName val="Headcount_Report"/>
      <sheetName val="Revenue"/>
      <sheetName val="Balance SheetLinks"/>
      <sheetName val="CCC"/>
      <sheetName val="codici - partime"/>
      <sheetName val="contr partner"/>
      <sheetName val="Bloom Links"/>
      <sheetName val="category uomo"/>
      <sheetName val="EO-IVA"/>
      <sheetName val="SINTESI"/>
      <sheetName val="OVIESSE"/>
      <sheetName val="Comps"/>
      <sheetName val="NA - Revenue"/>
      <sheetName val="NA - Revenue - SD"/>
      <sheetName val="20_year3"/>
      <sheetName val="ten_year3"/>
      <sheetName val="5_year3"/>
      <sheetName val="Trading_Summary3"/>
      <sheetName val="Expected_European_Inv3"/>
      <sheetName val="Diageo's_investor_base3"/>
      <sheetName val="sales_vol_6"/>
      <sheetName val="spread_perf_3"/>
      <sheetName val="spread_23"/>
      <sheetName val="Global_dist3"/>
      <sheetName val="Global_distribution3"/>
      <sheetName val="Internat_dist3"/>
      <sheetName val="Post_launch_(6)3"/>
      <sheetName val="Recent_trading_(7)3"/>
      <sheetName val="sales_vol_7"/>
      <sheetName val="Stock_Price3"/>
      <sheetName val="Input_Projected"/>
      <sheetName val="Opportunity_Codes_"/>
      <sheetName val="CAPITAL_PH1"/>
      <sheetName val="_BUDGET_P1"/>
      <sheetName val="Financial_Overview_ShortProfile"/>
      <sheetName val="CUS_Image"/>
      <sheetName val="Prop_Model"/>
      <sheetName val="Office_Data"/>
      <sheetName val="Corp_Overhead3"/>
      <sheetName val="INPUT_ACQUIROR_DATA"/>
      <sheetName val="Transaction-Assum_"/>
      <sheetName val="All_Sum"/>
      <sheetName val="P&amp;L_--KRON"/>
      <sheetName val="P&amp;L_-BayTV"/>
      <sheetName val="Summary_Financials"/>
      <sheetName val="Amarillo_I-40-HI"/>
      <sheetName val="CREDIT_STATS"/>
      <sheetName val="Total_Firm"/>
      <sheetName val="Data_for_03-04_Base_Position"/>
      <sheetName val="BS_Rollup"/>
      <sheetName val="2009-2010 Sales Target2.2"/>
      <sheetName val="Act vs. Budget"/>
      <sheetName val="Divisional_Model"/>
      <sheetName val="Historical IS"/>
      <sheetName val="Ownership"/>
      <sheetName val="Overview"/>
      <sheetName val="Ratings &amp; Targets"/>
      <sheetName val="Prices"/>
      <sheetName val="Aux"/>
      <sheetName val="TABLE"/>
      <sheetName val="Non-Act"/>
      <sheetName val="RESUMO"/>
      <sheetName val="GERAL"/>
      <sheetName val="Imob custo"/>
      <sheetName val="Imob dep"/>
      <sheetName val="RLP"/>
      <sheetName val="Equity Main"/>
      <sheetName val="Produtos"/>
      <sheetName val="Serie Fat"/>
      <sheetName val="Serie Filial"/>
      <sheetName val="Revisão ativo-passivo"/>
      <sheetName val="XREF"/>
      <sheetName val="brazil risk"/>
      <sheetName val="DO NOT USE PRINT! Macro Data"/>
      <sheetName val="#REF"/>
      <sheetName val="Main Menu"/>
      <sheetName val="Instructions"/>
      <sheetName val="Profit &amp; Loss"/>
      <sheetName val="Balanço reunião"/>
      <sheetName val="GEN Inputs"/>
      <sheetName val="Detail"/>
      <sheetName val="STVAR"/>
      <sheetName val="Dept Files and Back-Up1&gt;&gt;&gt;"/>
      <sheetName val="15-SCS"/>
      <sheetName val="10-MM"/>
      <sheetName val="Precedents"/>
      <sheetName val="BS Monthly - AUS"/>
      <sheetName val="Co 4"/>
      <sheetName val="Co 3"/>
      <sheetName val="Co 2"/>
      <sheetName val="Co 1"/>
      <sheetName val="Subject Co"/>
      <sheetName val="Co 10"/>
      <sheetName val="Co 9"/>
      <sheetName val="Co 8"/>
      <sheetName val="Co 7"/>
      <sheetName val="Co 6"/>
      <sheetName val="Co 5"/>
      <sheetName val="DATA "/>
      <sheetName val="Ass"/>
      <sheetName val="Q1 Jan 07"/>
      <sheetName val="Q1 Jan 06"/>
      <sheetName val="Page 6 - Source #2"/>
      <sheetName val="CoCo Descript"/>
      <sheetName val="Monthly CF"/>
      <sheetName val="Financial Assumptions"/>
      <sheetName val="会社情報"/>
      <sheetName val="Main Assumptions"/>
      <sheetName val="Revenue Assumptions"/>
      <sheetName val="Tab2-18p"/>
      <sheetName val="_Control"/>
      <sheetName val="shtReport"/>
      <sheetName val="Drop Down - DONT DELETE"/>
      <sheetName val="Cntmrs-Recruit"/>
      <sheetName val="WorkScopeMasterData"/>
      <sheetName val="Reference"/>
      <sheetName val="Project Info"/>
      <sheetName val="Company summary"/>
      <sheetName val="Refunds Weekly"/>
      <sheetName val="Final Payments"/>
      <sheetName val="Backlog Burndown Charts"/>
      <sheetName val="quarterly income and e&amp;p"/>
      <sheetName val="SF - WW FY17"/>
      <sheetName val="SF - WW FY18"/>
      <sheetName val="SF - WW FY19"/>
      <sheetName val="R&amp;D WBS List"/>
      <sheetName val="Top 5 by TC"/>
      <sheetName val="B4) YTD Actual vs Forecast"/>
      <sheetName val="Payments"/>
      <sheetName val="pcQueryData"/>
      <sheetName val="Assum"/>
      <sheetName val="KISSAN"/>
      <sheetName val="c10cc13"/>
      <sheetName val="mes"/>
      <sheetName val="R.5"/>
      <sheetName val="Preslinks"/>
      <sheetName val="Accretion Output"/>
      <sheetName val="NewCo to RLRN"/>
      <sheetName val="Projections vs Consensus"/>
      <sheetName val="Projections"/>
      <sheetName val="Football Field"/>
      <sheetName val="EU Comps"/>
      <sheetName val="commercial construction"/>
      <sheetName val="crack spreads"/>
      <sheetName val="new orders"/>
      <sheetName val="IFO Manufacturing Business Clim"/>
      <sheetName val="Clients"/>
      <sheetName val="Old 2006-2007"/>
      <sheetName val="Report Paste for Pivot"/>
      <sheetName val="Controls"/>
      <sheetName val="Fred Backup"/>
      <sheetName val="Prof.Fees--"/>
      <sheetName val="CWX graph (2)"/>
      <sheetName val="Access"/>
      <sheetName val="Contact"/>
      <sheetName val="Sheet5"/>
      <sheetName val="Imp emails_Etc"/>
      <sheetName val="Acquisitions &amp; Sold"/>
      <sheetName val="AL Rtns - Sym"/>
      <sheetName val="ARCC Contact"/>
      <sheetName val="AssureNet Recon"/>
      <sheetName val="Gen Info_Sym"/>
      <sheetName val="AP and Others"/>
      <sheetName val="Links"/>
      <sheetName val="Carol_ChkPoint"/>
      <sheetName val="Comp History"/>
      <sheetName val="Contact Doc- "/>
      <sheetName val="Depts"/>
      <sheetName val="AP_Use Tax Process"/>
      <sheetName val="AR Notes"/>
      <sheetName val="Avalara "/>
      <sheetName val="Avalara More reports"/>
      <sheetName val="Ava Tax Info"/>
      <sheetName val="AWS"/>
      <sheetName val="BC R12"/>
      <sheetName val="Billing Ops"/>
      <sheetName val="Bundle"/>
      <sheetName val="Bus Obj"/>
      <sheetName val="Canada"/>
      <sheetName val="Comp Info"/>
      <sheetName val="Data Centers"/>
      <sheetName val="Directory"/>
      <sheetName val=" EC Home States"/>
      <sheetName val="eStore Sym"/>
      <sheetName val="EY Teams"/>
      <sheetName val="Excel &amp; Word Tips"/>
      <sheetName val="Gen Knowledge"/>
      <sheetName val="Google Report"/>
      <sheetName val="IDA "/>
      <sheetName val="Important Items"/>
      <sheetName val="Income Tax"/>
      <sheetName val="Inv Withdraw Tax Accr _DataCtr"/>
      <sheetName val="IT Things"/>
      <sheetName val="JE Process"/>
      <sheetName val="KD Logs"/>
      <sheetName val="Meetings"/>
      <sheetName val="MultiState SUT"/>
      <sheetName val="NC Aud "/>
      <sheetName val="Network"/>
      <sheetName val="Notes Transition Review"/>
      <sheetName val="ORCL 11i CM"/>
      <sheetName val="ORCL 11i GL Rpt"/>
      <sheetName val="ORCL 11i - Sales Invoice"/>
      <sheetName val="ORCL 11i Invoice Print"/>
      <sheetName val="ORCL 11i SKU Find"/>
      <sheetName val="ORCL R12 "/>
      <sheetName val="ORCL BC R12"/>
      <sheetName val="ORCL R12 IC_etc"/>
      <sheetName val="ORCL12 GL Tax AC"/>
      <sheetName val="ORCLR12 AP_AR"/>
      <sheetName val="ORCL R12 PO View"/>
      <sheetName val="ORCL VRSN"/>
      <sheetName val="Other Imp"/>
      <sheetName val="Products"/>
      <sheetName val="Radware "/>
      <sheetName val="Rebates"/>
      <sheetName val="SaaS Taxability"/>
      <sheetName val="Sabrix"/>
      <sheetName val="Sabrix TEC"/>
      <sheetName val="Sabrix Tax Rate Upload"/>
      <sheetName val="Shipping Terms"/>
      <sheetName val="Subscriptn SMB estore"/>
      <sheetName val=" Support.com and VeriSign"/>
      <sheetName val="Sym Subsidiaries"/>
      <sheetName val="Sym AR 11i Rpts"/>
      <sheetName val="VeriSign Process"/>
      <sheetName val="WA BO Process"/>
      <sheetName val="Wayfair"/>
      <sheetName val="Zuora"/>
      <sheetName val="0217 Zuora Tax"/>
      <sheetName val="Tech Help"/>
      <sheetName val="Zipcode clean"/>
      <sheetName val="Vertex"/>
      <sheetName val="English"/>
      <sheetName val="Super Region"/>
      <sheetName val="YTD Actual"/>
      <sheetName val="Region"/>
      <sheetName val="SSDGrowth"/>
      <sheetName val="Price_Performance_Output"/>
      <sheetName val="Historical_Multiples_Output"/>
      <sheetName val="Straw_Man"/>
      <sheetName val="MedSolutions_Financial_Data"/>
      <sheetName val="Football_Field_"/>
      <sheetName val="DO_NOT_USE_PRINT!_Macro_Data"/>
      <sheetName val="Main_Menu"/>
      <sheetName val="Profit_&amp;_Loss"/>
      <sheetName val="Balanço_reunião"/>
      <sheetName val="GEN_Inputs"/>
      <sheetName val="Imob_custo"/>
      <sheetName val="Imob_dep"/>
      <sheetName val="Equity_Main"/>
      <sheetName val="Serie_Fat"/>
      <sheetName val="Serie_Filial"/>
      <sheetName val="Country_Risk"/>
      <sheetName val="Revisão_ativo-passivo"/>
      <sheetName val="brazil_risk"/>
      <sheetName val="Quarterly_rates"/>
      <sheetName val="20_year4"/>
      <sheetName val="ten_year4"/>
      <sheetName val="5_year4"/>
      <sheetName val="Trading_Summary4"/>
      <sheetName val="Expected_European_Inv4"/>
      <sheetName val="Diageo's_investor_base4"/>
      <sheetName val="sales_vol_8"/>
      <sheetName val="spread_perf_4"/>
      <sheetName val="spread_24"/>
      <sheetName val="Global_dist4"/>
      <sheetName val="Global_distribution4"/>
      <sheetName val="Internat_dist4"/>
      <sheetName val="Post_launch_(6)4"/>
      <sheetName val="Recent_trading_(7)4"/>
      <sheetName val="sales_vol_9"/>
      <sheetName val="Stock_Price4"/>
      <sheetName val="Input_Projected1"/>
      <sheetName val="20_year5"/>
      <sheetName val="ten_year5"/>
      <sheetName val="5_year5"/>
      <sheetName val="Trading_Summary5"/>
      <sheetName val="Expected_European_Inv5"/>
      <sheetName val="Diageo's_investor_base5"/>
      <sheetName val="sales_vol_10"/>
      <sheetName val="spread_perf_5"/>
      <sheetName val="spread_25"/>
      <sheetName val="Global_dist5"/>
      <sheetName val="Global_distribution5"/>
      <sheetName val="Internat_dist5"/>
      <sheetName val="Post_launch_(6)5"/>
      <sheetName val="Recent_trading_(7)5"/>
      <sheetName val="sales_vol_11"/>
      <sheetName val="Stock_Price5"/>
      <sheetName val="Input_Projected2"/>
      <sheetName val="Fin Sum"/>
    </sheetNames>
    <sheetDataSet>
      <sheetData sheetId="0" refreshError="1">
        <row r="34">
          <cell r="J34" t="str">
            <v>Europe</v>
          </cell>
        </row>
        <row r="35">
          <cell r="J35" t="str">
            <v>Other</v>
          </cell>
        </row>
        <row r="36">
          <cell r="J36" t="str">
            <v>Swiss</v>
          </cell>
        </row>
        <row r="37">
          <cell r="J37" t="str">
            <v>UK</v>
          </cell>
        </row>
        <row r="211">
          <cell r="J211" t="str">
            <v>Europe</v>
          </cell>
          <cell r="K211">
            <v>42560000</v>
          </cell>
        </row>
        <row r="212">
          <cell r="J212" t="str">
            <v>Other</v>
          </cell>
          <cell r="K212">
            <v>87425000</v>
          </cell>
        </row>
        <row r="213">
          <cell r="J213" t="str">
            <v>Swiss</v>
          </cell>
          <cell r="K213">
            <v>24660000</v>
          </cell>
        </row>
        <row r="214">
          <cell r="J214" t="str">
            <v>UK</v>
          </cell>
          <cell r="K214">
            <v>42000000</v>
          </cell>
        </row>
        <row r="398">
          <cell r="J398" t="str">
            <v>Europe</v>
          </cell>
          <cell r="K398">
            <v>33000000</v>
          </cell>
        </row>
        <row r="399">
          <cell r="J399" t="str">
            <v>Other</v>
          </cell>
          <cell r="K399">
            <v>21500000</v>
          </cell>
        </row>
        <row r="400">
          <cell r="J400" t="str">
            <v>Swiss</v>
          </cell>
          <cell r="K400">
            <v>116440000</v>
          </cell>
        </row>
        <row r="401">
          <cell r="J401" t="str">
            <v>UK</v>
          </cell>
          <cell r="K401">
            <v>101448000</v>
          </cell>
        </row>
        <row r="1121">
          <cell r="I1121" t="str">
            <v>Europe</v>
          </cell>
          <cell r="J1121">
            <v>11000000</v>
          </cell>
        </row>
        <row r="1122">
          <cell r="I1122" t="str">
            <v>Swiss</v>
          </cell>
          <cell r="J1122">
            <v>3370000</v>
          </cell>
        </row>
        <row r="1632">
          <cell r="I1632" t="str">
            <v>Europe</v>
          </cell>
          <cell r="J1632">
            <v>96300000</v>
          </cell>
        </row>
        <row r="1633">
          <cell r="I1633" t="str">
            <v>Other</v>
          </cell>
          <cell r="J1633">
            <v>39000000</v>
          </cell>
        </row>
        <row r="1634">
          <cell r="I1634" t="str">
            <v>Swiss</v>
          </cell>
          <cell r="J1634">
            <v>92900000</v>
          </cell>
        </row>
        <row r="1635">
          <cell r="I1635" t="str">
            <v>UK</v>
          </cell>
          <cell r="J1635">
            <v>64000000</v>
          </cell>
        </row>
        <row r="2248">
          <cell r="I2248" t="str">
            <v>Europe</v>
          </cell>
          <cell r="J2248">
            <v>12600000</v>
          </cell>
        </row>
        <row r="2249">
          <cell r="I2249" t="str">
            <v>Other</v>
          </cell>
          <cell r="J2249">
            <v>24500000</v>
          </cell>
        </row>
        <row r="2250">
          <cell r="I2250" t="str">
            <v>Swiss</v>
          </cell>
          <cell r="J2250">
            <v>56200000</v>
          </cell>
        </row>
        <row r="2251">
          <cell r="I2251" t="str">
            <v>UK</v>
          </cell>
          <cell r="J2251">
            <v>564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34">
          <cell r="J34" t="str">
            <v>Europe</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sheetData sheetId="203">
        <row r="34">
          <cell r="J34" t="str">
            <v>Europe</v>
          </cell>
        </row>
      </sheetData>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ow r="34">
          <cell r="J34" t="str">
            <v>Europe</v>
          </cell>
        </row>
      </sheetData>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row r="34">
          <cell r="J34" t="str">
            <v>Europe</v>
          </cell>
        </row>
      </sheetData>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ow r="34">
          <cell r="J34" t="str">
            <v>Europe</v>
          </cell>
        </row>
      </sheetData>
      <sheetData sheetId="464"/>
      <sheetData sheetId="465"/>
      <sheetData sheetId="466"/>
      <sheetData sheetId="467"/>
      <sheetData sheetId="468"/>
      <sheetData sheetId="469"/>
      <sheetData sheetId="470"/>
      <sheetData sheetId="471"/>
      <sheetData sheetId="472"/>
      <sheetData sheetId="473"/>
      <sheetData sheetId="4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IS"/>
      <sheetName val="BS|CF"/>
      <sheetName val="Assum"/>
      <sheetName val="OpB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Summary"/>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Sheet1"/>
      <sheetName val="Reasons"/>
      <sheetName val="May_01"/>
      <sheetName val="Co. C"/>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DCF"/>
      <sheetName val="WACC"/>
      <sheetName val="Module1"/>
      <sheetName val="Module2"/>
      <sheetName val="Module3"/>
      <sheetName val="Assumptions"/>
      <sheetName val="Proforma"/>
      <sheetName val="CAUSTIC"/>
      <sheetName val="Additions"/>
      <sheetName val="MASTER"/>
      <sheetName val="THREE VARIABLES"/>
      <sheetName val="Power &amp; Fuel(c)"/>
      <sheetName val="Power &amp; Fuel(SMS)"/>
      <sheetName val="Power &amp; Fuel(new)"/>
      <sheetName val="Power &amp; Fuel (S)"/>
      <sheetName val="MODEL"/>
      <sheetName val="LBOReturns"/>
      <sheetName val="increm pf"/>
      <sheetName val="AcqBS"/>
      <sheetName val="Price"/>
      <sheetName val=""/>
      <sheetName val="Setup"/>
      <sheetName val="TOC"/>
      <sheetName val="Op-BS"/>
      <sheetName val="Matrix"/>
      <sheetName val="AcqWC"/>
      <sheetName val="TargWC"/>
      <sheetName val="PriceSyn"/>
      <sheetName val="PP&amp;E"/>
      <sheetName val="Invested capital_VDF"/>
      <sheetName val="DCF_VDF"/>
      <sheetName val="NOPAT_VDF"/>
      <sheetName val="WACC_VDF"/>
      <sheetName val="Summary Page_VDF"/>
      <sheetName val="PV of Op Leases_VDF"/>
      <sheetName val="8. Ratio"/>
      <sheetName val="적용환율"/>
      <sheetName val="Issues"/>
      <sheetName val="TDS"/>
      <sheetName val="USW"/>
      <sheetName val="WCOM"/>
      <sheetName val="Figures"/>
      <sheetName val="B10"/>
      <sheetName val="D10"/>
      <sheetName val="D8"/>
      <sheetName val="Input"/>
      <sheetName val="Acquiror"/>
      <sheetName val="Cover"/>
      <sheetName val="#REF"/>
      <sheetName val="mat-a"/>
      <sheetName val="XXXXX"/>
      <sheetName val="Tradename"/>
      <sheetName val="SW"/>
      <sheetName val="Workforce"/>
      <sheetName val="Contracts"/>
      <sheetName val="Amortization"/>
      <sheetName val="Historicals"/>
      <sheetName val="Revenue"/>
      <sheetName val="Other"/>
      <sheetName val="Charges"/>
      <sheetName val="BEV"/>
      <sheetName val="BEV-CS"/>
      <sheetName val="Customer"/>
      <sheetName val="Customer-CS"/>
      <sheetName val="Trade Name"/>
      <sheetName val="Backlog"/>
      <sheetName val="WF"/>
      <sheetName val="WF Detail"/>
      <sheetName val="TAB - ET"/>
      <sheetName val="TAB - Cust"/>
      <sheetName val="TAB - WF"/>
      <sheetName val="TAB - TN"/>
      <sheetName val="TAB - Backlog"/>
      <sheetName val="Inputs &amp; Assumptions"/>
      <sheetName val="EY USE ONLY"/>
      <sheetName val="Revenue_SENS"/>
      <sheetName val="&quot;B&quot; intrinsèque"/>
      <sheetName val="Tech norms"/>
      <sheetName val="Simul2000 37"/>
      <sheetName val="ITALY"/>
      <sheetName val="Q4commit"/>
      <sheetName val="Data"/>
      <sheetName val="Q2'02 Commit"/>
      <sheetName val="T&amp;E"/>
      <sheetName val="CRITERIA5"/>
      <sheetName val="CRITERIA6"/>
      <sheetName val="Sheet7"/>
      <sheetName val="2003 PROV"/>
      <sheetName val="CF 1"/>
      <sheetName val="CF 2"/>
      <sheetName val="NPV1"/>
      <sheetName val="Tgt Disc Notes"/>
      <sheetName val="Pro Forma Bal Sht"/>
      <sheetName val="Annual Model"/>
      <sheetName val="Covenants"/>
      <sheetName val="Quarterly '02"/>
      <sheetName val="Guidance"/>
      <sheetName val="Quarters"/>
      <sheetName val="Valuation"/>
      <sheetName val="Converts"/>
      <sheetName val="Capex"/>
      <sheetName val="Tower counts"/>
      <sheetName val="Tower aging"/>
      <sheetName val="deals"/>
      <sheetName val="Customers"/>
      <sheetName val="Cap Analysis"/>
      <sheetName val="Sensetivities"/>
      <sheetName val="Consolidating Balance Sht"/>
      <sheetName val="The_Sheet"/>
      <sheetName val="UCC"/>
      <sheetName val="TAB"/>
      <sheetName val="Public"/>
      <sheetName val="Info"/>
      <sheetName val="Regions"/>
      <sheetName val="AV Quote"/>
      <sheetName val="InputVar"/>
      <sheetName val="MR012 PS Perform"/>
      <sheetName val="Case"/>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FCF Variances"/>
      <sheetName val="FCF"/>
      <sheetName val="&quot;&quot;&quot;"/>
      <sheetName val="AP1000 Highlights"/>
      <sheetName val="Collections"/>
      <sheetName val="BS by Mo"/>
      <sheetName val="Oracle BS"/>
      <sheetName val="2009 BUDGET"/>
      <sheetName val="```"/>
      <sheetName val="IS by Mo"/>
      <sheetName val="Oracle IS"/>
      <sheetName val="IS Forecast"/>
      <sheetName val="Variables"/>
      <sheetName val="מאזן ורוו&quot;ה"/>
      <sheetName val="List Values"/>
      <sheetName val="FC switches"/>
      <sheetName val="Rev Growth Rate"/>
      <sheetName val="dist"/>
      <sheetName val="Land Sales"/>
      <sheetName val="LOB"/>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utput&gt;&gt;&gt;&gt;&gt;"/>
      <sheetName val="Gross Margin Inputs"/>
      <sheetName val="OID"/>
      <sheetName val="Notes"/>
      <sheetName val="Email"/>
      <sheetName val="Ad Rev"/>
      <sheetName val="Subs rev templ"/>
      <sheetName val="Views"/>
      <sheetName val="Yrly_IS"/>
      <sheetName val="Qtrly_IS"/>
      <sheetName val="Mnthly_IS"/>
      <sheetName val="Yrly_BS"/>
      <sheetName val="Qtrly_BS"/>
      <sheetName val="Mnthly_BS"/>
      <sheetName val="Yrly_CF"/>
      <sheetName val="Qtrly_CF"/>
      <sheetName val="Mnthly_CF"/>
      <sheetName val="Payroll Bridge"/>
      <sheetName val="Executive"/>
      <sheetName val="Marketing"/>
      <sheetName val="Shared Services"/>
      <sheetName val="Sales"/>
      <sheetName val="StarCite"/>
      <sheetName val="Ops"/>
      <sheetName val="Development"/>
      <sheetName val="Interntl"/>
      <sheetName val="Bus Dev"/>
      <sheetName val="Restaurant"/>
      <sheetName val="Personnel Templ"/>
      <sheetName val="T&amp;E Expense"/>
      <sheetName val="Ad Destination"/>
      <sheetName val="Corporate"/>
      <sheetName val="Transactions"/>
      <sheetName val="Travel Agency"/>
      <sheetName val="Subscriber fees -users"/>
      <sheetName val="Silver"/>
      <sheetName val="Platinum"/>
      <sheetName val="Bronze"/>
      <sheetName val="Gold"/>
      <sheetName val="DMC"/>
      <sheetName val="International"/>
      <sheetName val="NonSubscriber Sourcing"/>
      <sheetName val="Starcite Sourcing"/>
      <sheetName val="Subscriber-Sourcing"/>
      <sheetName val="Hot Space"/>
      <sheetName val="Auction Rev"/>
      <sheetName val="Subscriber Fees"/>
      <sheetName val="Web Reg"/>
      <sheetName val="Site Training"/>
      <sheetName val="Cancelled Space"/>
      <sheetName val="Ad Hoc"/>
      <sheetName val="Cruise Rev"/>
      <sheetName val="Support Calls"/>
      <sheetName val="Supplier Salesforce"/>
      <sheetName val="Maritz"/>
      <sheetName val="Helms Briscoe"/>
      <sheetName val="McGettigan"/>
      <sheetName val="Non Financial Stats"/>
      <sheetName val="Airlines"/>
      <sheetName val="Trans Templ"/>
      <sheetName val="Warrants"/>
      <sheetName val="R&amp;D Expense"/>
      <sheetName val="S&amp;M Expense"/>
      <sheetName val="Total Employees"/>
      <sheetName val="G&amp;A Expense"/>
      <sheetName val="Annual templ"/>
      <sheetName val="Const Templ"/>
      <sheetName val="Entry templ"/>
      <sheetName val="Rev Bridge Monthly"/>
      <sheetName val="Rev Bridge"/>
      <sheetName val="Rev By Client"/>
      <sheetName val="Liability Bridge"/>
      <sheetName val="Asset Bridge"/>
      <sheetName val="Bridge"/>
      <sheetName val="Technology"/>
      <sheetName val="Other Assumptions"/>
      <sheetName val="Spare Sheet"/>
      <sheetName val="AC"/>
      <sheetName val="CX"/>
      <sheetName val="MH"/>
      <sheetName val="NZ"/>
      <sheetName val="SQ"/>
      <sheetName val="TG"/>
      <sheetName val="UA"/>
      <sheetName val="Points"/>
      <sheetName val="Main"/>
      <sheetName val="Volume Assessment Aus"/>
      <sheetName val="SKOBSCF"/>
      <sheetName val="1Q98"/>
      <sheetName val="EU Comps"/>
      <sheetName val="Do not use"/>
      <sheetName val="Prepayment Penalty"/>
      <sheetName val="21220.Essbase"/>
      <sheetName val="2000年売上顧客別"/>
      <sheetName val="form26"/>
      <sheetName val="Security"/>
      <sheetName val="Process Tools-Owned"/>
      <sheetName val="Currency"/>
      <sheetName val="CUS"/>
      <sheetName val="Validation"/>
      <sheetName val="laroux"/>
      <sheetName val="Summary (Other Side)"/>
      <sheetName val="Summary (Greenhill)"/>
      <sheetName val="Merlin_Inputs"/>
      <sheetName val="Camelot_Inputs"/>
      <sheetName val="Value Matrix"/>
      <sheetName val="Merlin Cases"/>
      <sheetName val="Calcs and Matrix"/>
      <sheetName val="$ Value Cost Savings"/>
      <sheetName val="Merlin Restructure"/>
      <sheetName val="Pro Form BS"/>
      <sheetName val="Cam Projections"/>
      <sheetName val="Reconciliation"/>
      <sheetName val="Merlin_Camelot Newco"/>
      <sheetName val="Camelot_DCF"/>
      <sheetName val="Merlin_Camelot Newco DCF"/>
      <sheetName val="control"/>
      <sheetName val="Food Comps"/>
      <sheetName val="Basic Inputs"/>
      <sheetName val="Morgan Stanley"/>
      <sheetName val="Year"/>
      <sheetName val="CEDBUDGET"/>
      <sheetName val="UK Gaming"/>
      <sheetName val="Real"/>
      <sheetName val="DIC05"/>
      <sheetName val="MZO"/>
      <sheetName val="SEP"/>
      <sheetName val="mweqpt"/>
      <sheetName val="conciliacion contable fisca (2)"/>
      <sheetName val="conciliacion contable fiscal"/>
      <sheetName val="InputAltasCanal"/>
      <sheetName val="GRUPO"/>
      <sheetName val="R2002"/>
      <sheetName val="tablas y rangos"/>
      <sheetName val="Tvsa"/>
      <sheetName val="Cedula de observ"/>
      <sheetName val="workerscomp"/>
      <sheetName val="Incomestatehistorynetsales"/>
      <sheetName val="Incomestatehistorybooksales"/>
      <sheetName val="Adjustedgrossmarginhistory"/>
      <sheetName val="Balancesheetsummary"/>
      <sheetName val="Cashflowsumary"/>
      <sheetName val="Incomestatementsummary"/>
      <sheetName val="Incomestatementsummaryqt1"/>
      <sheetName val="Incomestatementsummaryqt2"/>
      <sheetName val="Incomestatementsummaryqt3"/>
      <sheetName val="Incomestatementsummaryqt4"/>
      <sheetName val="Incomestatementsummarymonit"/>
      <sheetName val="Incomestatemonitorqt1"/>
      <sheetName val="Incomestatemonitorqt2"/>
      <sheetName val="Incomestatemonitorqt3"/>
      <sheetName val="Incomestatemonitorqt4"/>
      <sheetName val="Incomestatementsummarycasting"/>
      <sheetName val="Incomestatecastingqt1 "/>
      <sheetName val="Incomestatecastingqt2"/>
      <sheetName val="Incomestatecastingqt3"/>
      <sheetName val="Incomestatecastingqt4"/>
      <sheetName val="Incomestatementsummaryhaight"/>
      <sheetName val="Incomestatehaightqt1"/>
      <sheetName val="Incomestatehaightqt2"/>
      <sheetName val="Incomestatehaightqt3"/>
      <sheetName val="Incomestatehaightqt4"/>
      <sheetName val="prepaidlia"/>
      <sheetName val="Cash Flow"/>
      <sheetName val="EBITDA"/>
      <sheetName val="Company P&amp;L"/>
      <sheetName val="Monitor P&amp;L"/>
      <sheetName val="Casting P&amp;L"/>
      <sheetName val="Haight P&amp;L"/>
      <sheetName val="Cash Flow Support - January"/>
      <sheetName val="Cash Flow Support - February"/>
      <sheetName val="Cash Flow Support - March"/>
      <sheetName val="Cash Flow Support - April"/>
      <sheetName val="Cash Flow Support - May"/>
      <sheetName val="Cash Flow Support - June"/>
      <sheetName val="Cash Flow Support - July"/>
      <sheetName val="Cash Flow Support - August"/>
      <sheetName val="Cash Flow Support - September"/>
      <sheetName val="Cash Flow Support - October"/>
      <sheetName val="Cash Flow Support - November"/>
      <sheetName val="Cash Flow Support - December"/>
      <sheetName val="plqtr06"/>
      <sheetName val="inccompare"/>
      <sheetName val="inccompare (2)"/>
      <sheetName val="castingb"/>
      <sheetName val="castingb (2)"/>
      <sheetName val="monitor"/>
      <sheetName val="monitor (2)"/>
      <sheetName val="haight"/>
      <sheetName val="haight (2)"/>
      <sheetName val="FOUNDRY"/>
      <sheetName val="FACTORY"/>
      <sheetName val="COMBINEDOVAR"/>
      <sheetName val="energy"/>
      <sheetName val="energyallocation"/>
      <sheetName val="ratereview"/>
      <sheetName val="ratereview (2)"/>
      <sheetName val="stdimpact"/>
      <sheetName val="budgetovar04"/>
      <sheetName val="budgetovar06"/>
      <sheetName val="budgetovar06 (2)"/>
      <sheetName val="CORP SUMMARY"/>
      <sheetName val="HEALTHMEDICAL"/>
      <sheetName val="DENTAL"/>
      <sheetName val="propins"/>
      <sheetName val="propinsalloc"/>
      <sheetName val="Capitalbudgetproir1 "/>
      <sheetName val="Capitalbudgetproior2 "/>
      <sheetName val="Capitalbudgetproior3 "/>
      <sheetName val="Capitalbudget04"/>
      <sheetName val="Personel allocations"/>
      <sheetName val="Criterion"/>
      <sheetName val="PurchasesSales"/>
      <sheetName val="Earnings (Asset)"/>
      <sheetName val="Earnings (Maturity)"/>
      <sheetName val="Statement"/>
      <sheetName val="Performance"/>
      <sheetName val="Outputs"/>
      <sheetName val="Detail Schedule"/>
      <sheetName val="RETURNS"/>
      <sheetName val="Allocate"/>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Metrocall"/>
      <sheetName val="Arch"/>
      <sheetName val=" WLNK Cap"/>
      <sheetName val="ARCH PF"/>
      <sheetName val="Pacific"/>
      <sheetName val="Other_Sensitivities"/>
      <sheetName val="Internal_Revenue"/>
      <sheetName val="Inc_Stmt_Sensitivities"/>
      <sheetName val="Inc_Stmt"/>
      <sheetName val="Tech_Placement"/>
      <sheetName val="Private_Round"/>
      <sheetName val="Expense_Margins_&amp;_Other"/>
      <sheetName val="D_&amp;_A"/>
      <sheetName val="Working_Capital"/>
      <sheetName val="Balance_Sheet"/>
      <sheetName val="Income_statement"/>
      <sheetName val="External_Revenue"/>
      <sheetName val="Financial_Build-up"/>
      <sheetName val="Entertainment_Build-up"/>
      <sheetName val="Hosting_Build-Up"/>
      <sheetName val="Invested_capital_VDF"/>
      <sheetName val="Summary_Page_VDF"/>
      <sheetName val="PV_of_Op_Leases_VDF"/>
      <sheetName val="8__Ratio"/>
      <sheetName val="synthgraph"/>
      <sheetName val="Sensitivities"/>
      <sheetName val="Brand Value DCF"/>
      <sheetName val="P&amp;L"/>
      <sheetName val="Detailed BS"/>
      <sheetName val="purch price"/>
      <sheetName val="Comps"/>
      <sheetName val="Mar03"/>
      <sheetName val="Iprodine"/>
      <sheetName val="CLOSE"/>
      <sheetName val="P&amp;L February"/>
      <sheetName val="P&amp;L Feb 2001 cumulative"/>
      <sheetName val="Page 1"/>
      <sheetName val="Compacq"/>
      <sheetName val="LTM"/>
      <sheetName val="NFY"/>
      <sheetName val="LBO Sensitivity"/>
      <sheetName val="LBO IRR"/>
      <sheetName val="Income"/>
      <sheetName val="Target Finsum"/>
      <sheetName val="Target Oper and FCF"/>
      <sheetName val="Target BS and ULCFC"/>
      <sheetName val="Multiple Analysis"/>
      <sheetName val="DCF Perpet Growth"/>
      <sheetName val="nayan"/>
      <sheetName val="Exp"/>
      <sheetName val="Working"/>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Pro_Forma"/>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Jupiter_IS"/>
      <sheetName val="Jupiter_BSCF"/>
      <sheetName val="Jupiter_Rat"/>
      <sheetName val="Jupiter_DCF1"/>
      <sheetName val="Jupiter_DCF2"/>
      <sheetName val="Saturn_IS"/>
      <sheetName val="Saturn_BSCF"/>
      <sheetName val="Saturn_DCF1"/>
      <sheetName val="Saturn_DCF2"/>
      <sheetName val="Saturn_Ratios"/>
      <sheetName val="Valuation Summary 2004"/>
      <sheetName val="Valuation Summary"/>
      <sheetName val="Valuation Summary (05)"/>
      <sheetName val="Shares &amp; Options Summary"/>
      <sheetName val="Valuation Summary (2)"/>
      <sheetName val="Non Tech HC- Off"/>
      <sheetName val="Non Tech HC- On"/>
      <sheetName val="Cost Assumptions"/>
      <sheetName val="P &amp; L"/>
      <sheetName val="Space"/>
      <sheetName val="Standards"/>
      <sheetName val="README"/>
      <sheetName val="Overview"/>
      <sheetName val="ISB - US"/>
      <sheetName val="ISB - EUR"/>
      <sheetName val="ISB - LatAm"/>
      <sheetName val="ISB - Asia"/>
      <sheetName val="ISB - CAD"/>
      <sheetName val="ISB - Corp Elim"/>
      <sheetName val="Output==&gt;"/>
      <sheetName val="Finsum"/>
      <sheetName val="S&amp;U1"/>
      <sheetName val="Case Summary"/>
      <sheetName val="Output Graphs"/>
      <sheetName val="PF Cap"/>
      <sheetName val="At A Glance"/>
      <sheetName val="Football Field"/>
      <sheetName val="WACC Analysis"/>
      <sheetName val="Not Using ==&gt; "/>
      <sheetName val="IS Buildup"/>
      <sheetName val="M&amp;G"/>
      <sheetName val="Summary 2"/>
      <sheetName val="Segment Buildups"/>
      <sheetName val="Savings Buildups"/>
      <sheetName val="Cashflow Statements"/>
      <sheetName val="IRR"/>
      <sheetName val="Corp Sum Calcs"/>
      <sheetName val="CAPEX for Override"/>
      <sheetName val="Cover Sheet"/>
      <sheetName val="Print 1"/>
      <sheetName val="Print 2"/>
      <sheetName val="Risk Mang Cont - Print"/>
      <sheetName val="Debt Financing - Print"/>
      <sheetName val="Contribution Analysis - Print"/>
      <sheetName val="Working Capital &amp; Int Expense"/>
      <sheetName val="Corp Sum"/>
      <sheetName val="2009 Projection"/>
      <sheetName val="2010 Projection"/>
      <sheetName val="2011 Projection"/>
      <sheetName val="2012 Projection"/>
      <sheetName val="2013 Projection"/>
      <sheetName val="5 Year Projection"/>
      <sheetName val="Corp Sum per BOE"/>
      <sheetName val="PRICES"/>
      <sheetName val="Strips"/>
      <sheetName val="Switches"/>
      <sheetName val="DD&amp;A"/>
      <sheetName val="BCER DD&amp;A Calc"/>
      <sheetName val="Hedging"/>
      <sheetName val="BCEOC DD&amp;A Calcs"/>
      <sheetName val="Begin_Sum"/>
      <sheetName val="Kern River"/>
      <sheetName val="Midway Sunset"/>
      <sheetName val="REX"/>
      <sheetName val="Hambert"/>
      <sheetName val="Riverside"/>
      <sheetName val="Sargent"/>
      <sheetName val="McCallum"/>
      <sheetName val="Red Springs"/>
      <sheetName val="Greeley"/>
      <sheetName val="Edison"/>
      <sheetName val="End_BCEOC"/>
      <sheetName val="Atlanta"/>
      <sheetName val="Beech Creek"/>
      <sheetName val="Dorcheat"/>
      <sheetName val="McKamie"/>
      <sheetName val="Plant"/>
      <sheetName val="Adjustments"/>
      <sheetName val="End_Sum"/>
      <sheetName val="Jasmin"/>
      <sheetName val="Midway Sunset PDP"/>
      <sheetName val="Midway Sunset PNP"/>
      <sheetName val="Midway Sunset PUD"/>
      <sheetName val="Midway Sunset Probable"/>
      <sheetName val="Midway Sunset Possible"/>
      <sheetName val="REX PDP"/>
      <sheetName val="REX PNP"/>
      <sheetName val="REX PUD"/>
      <sheetName val="REX Probable"/>
      <sheetName val="REX Possible"/>
      <sheetName val="Hambert PDP"/>
      <sheetName val="Hambert PNP"/>
      <sheetName val="Hambert PUD"/>
      <sheetName val="Hambert Probable"/>
      <sheetName val="Hambert Possible"/>
      <sheetName val="Riverside PDP"/>
      <sheetName val="Riverside PNP"/>
      <sheetName val="Riverside PUD"/>
      <sheetName val="Riverside Probable"/>
      <sheetName val="Riverside Possible"/>
      <sheetName val="Sargent PDP"/>
      <sheetName val="Sargent PNP"/>
      <sheetName val="Sargent PUD"/>
      <sheetName val="Sargent Probable"/>
      <sheetName val="Sargent Possible"/>
      <sheetName val="McCallum PDP"/>
      <sheetName val="McCallum PNP"/>
      <sheetName val="McCallum PUD"/>
      <sheetName val="McCallum Probable"/>
      <sheetName val="McCallum Possible"/>
      <sheetName val="Red Springs PDP"/>
      <sheetName val="Red Springs PNP"/>
      <sheetName val="Red Springs PUD"/>
      <sheetName val="Red Springs Probable"/>
      <sheetName val="Red Springs Possible"/>
      <sheetName val="Jasmin PDP"/>
      <sheetName val="Jasmin PNP"/>
      <sheetName val="Jasmin PUD"/>
      <sheetName val="Jasmin Probable"/>
      <sheetName val="Jasmin Possible"/>
      <sheetName val="Greeley PDP"/>
      <sheetName val="Greeley PNP"/>
      <sheetName val="Greeley PUD"/>
      <sheetName val="Greeley Probable"/>
      <sheetName val="Greeley Possible"/>
      <sheetName val="Kern River PDP"/>
      <sheetName val="Kern River PNP"/>
      <sheetName val="Kern River PUD"/>
      <sheetName val="Kern River Probable"/>
      <sheetName val="Kern River Possible"/>
      <sheetName val="Edison PDP"/>
      <sheetName val="Edison PNP"/>
      <sheetName val="Edison PUD"/>
      <sheetName val="Edison Probable"/>
      <sheetName val="Edison Possible"/>
      <sheetName val="Atlanta PDP"/>
      <sheetName val="Atlanta PNP"/>
      <sheetName val="Atlanta PUD"/>
      <sheetName val="Atlanta Probable"/>
      <sheetName val="Atlanta Possible"/>
      <sheetName val="Beech Creek PDP"/>
      <sheetName val="Beech Creek PNP"/>
      <sheetName val="Beech Creek PUD"/>
      <sheetName val="Beech Creek Probable"/>
      <sheetName val="Beech Creek Possible"/>
      <sheetName val="Dorcheat PDP"/>
      <sheetName val="Dorcheat PNP"/>
      <sheetName val="Dorcheat PUD"/>
      <sheetName val="Dorcheat Probable"/>
      <sheetName val="Dorcheat Possible"/>
      <sheetName val="McKamie PDP"/>
      <sheetName val="McKamie PNP"/>
      <sheetName val="McKamie PUD"/>
      <sheetName val="McKamie Probable"/>
      <sheetName val="McKamie Possible"/>
      <sheetName val="Plant PDP"/>
      <sheetName val="Plant PNP"/>
      <sheetName val="Plant PUD"/>
      <sheetName val="Plant Probable"/>
      <sheetName val="Plant Possible"/>
      <sheetName val="6 TRS"/>
      <sheetName val="increm_pf"/>
      <sheetName val="Region A"/>
      <sheetName val="Region B"/>
      <sheetName val="Region C1"/>
      <sheetName val="Region C2"/>
      <sheetName val="Region C3"/>
      <sheetName val="Region C4"/>
      <sheetName val="Synergies"/>
      <sheetName val="Combination Selection"/>
      <sheetName val="Combined Concession"/>
      <sheetName val="Technical Assumptions"/>
      <sheetName val="Macroeconomic"/>
      <sheetName val="Azurix DCF"/>
      <sheetName val="FinStat"/>
      <sheetName val="Auto Revenue Indexation"/>
      <sheetName val="Revenues"/>
      <sheetName val="OPEX"/>
      <sheetName val=" CAPEX"/>
      <sheetName val="Depreciation Schedule"/>
      <sheetName val="Taxes Opco"/>
      <sheetName val="Capital Structure"/>
      <sheetName val="S&amp;P"/>
      <sheetName val="BS Projections"/>
      <sheetName val="Regional Requierments"/>
      <sheetName val="Rankings"/>
      <sheetName val="Credit Info"/>
      <sheetName val="New Mkt Info"/>
      <sheetName val="Real Estate Comps"/>
      <sheetName val="Reg-Line"/>
      <sheetName val="AIMCO"/>
      <sheetName val="AMLI"/>
      <sheetName val="EQR"/>
      <sheetName val="_x0000__x0003__x0009_Ā_x000a_&amp;Tools_x0000__x0000__x0004__x0003_Ā_x0008_E&amp;xit Notes_x0000__x0009__x0004_"/>
      <sheetName val="CF"/>
      <sheetName val="Targ_IS"/>
      <sheetName val="Targ_BS"/>
      <sheetName val="Targ_CF"/>
      <sheetName val="Acq_IS"/>
      <sheetName val="Acq_BS"/>
      <sheetName val="Acq_CF"/>
      <sheetName val="Targ_Share Count"/>
      <sheetName val="Targ_DCF"/>
      <sheetName val="CHA_IS_Output"/>
      <sheetName val="X Factor"/>
      <sheetName val="Financials"/>
      <sheetName val="DCFs"/>
      <sheetName val="Assumptions_Output"/>
      <sheetName val="Energia Vendida"/>
      <sheetName val="Tarifa Venda"/>
      <sheetName val="Furnas"/>
      <sheetName val="Tarifa Compra"/>
      <sheetName val="Desp._Receita"/>
      <sheetName val="Investimentos"/>
      <sheetName val="Annual Budget"/>
      <sheetName val="Settings"/>
      <sheetName val="Grids"/>
      <sheetName val="Data Values"/>
      <sheetName val="REVENUE FY97"/>
      <sheetName val="Flash"/>
      <sheetName val="ReserveTable"/>
      <sheetName val="Product &amp; Allocation Table"/>
      <sheetName val="DataLnk"/>
      <sheetName val="Projections"/>
      <sheetName val="SHTCOMPS"/>
      <sheetName val="Driver"/>
      <sheetName val="Fin.Highlight"/>
      <sheetName val="Charts"/>
      <sheetName val="FS"/>
      <sheetName val="Rev. - COGS"/>
      <sheetName val="WC Analysis"/>
      <sheetName val="Don't print---&gt;"/>
      <sheetName val="Other costs"/>
      <sheetName val="Gross Sale 24 month"/>
      <sheetName val="FS 24 month (F&amp;V)"/>
      <sheetName val="BS input"/>
      <sheetName val="CF input"/>
      <sheetName val="Sheet14"/>
      <sheetName val="Sheet12"/>
      <sheetName val="Sheet11"/>
      <sheetName val="Sheet10"/>
      <sheetName val="Sheet9"/>
      <sheetName val="Sheet8"/>
      <sheetName val="Sheet6"/>
      <sheetName val="Sheet5"/>
      <sheetName val="Sheet4"/>
      <sheetName val="KPN"/>
      <sheetName val="OutputTemplate"/>
      <sheetName val="MultiplesTemplate"/>
      <sheetName val="MarginsTemplate"/>
      <sheetName val="IN"/>
      <sheetName val="ENT"/>
      <sheetName val="NEWCO"/>
      <sheetName val="Contribution_Analysis"/>
      <sheetName val="Eagle_Pro_Forma_Ownership"/>
      <sheetName val="Foundation_Pro_Forma_Ownership"/>
      <sheetName val="RestrMultiplesTemplate"/>
      <sheetName val="Cov&amp;LevTemplate"/>
      <sheetName val="StockTemplate"/>
      <sheetName val="RanksMultiplesTemplate"/>
      <sheetName val="RanksTemplate"/>
      <sheetName val="SummaryTemplate"/>
      <sheetName val="Pro_Forma_Ownership"/>
      <sheetName val=" Control Panel"/>
      <sheetName val="List of blackline subtypes"/>
      <sheetName val="Model Assumptions"/>
      <sheetName val="wCodeTable"/>
      <sheetName val="Instructions"/>
      <sheetName val="RA Summary Page"/>
      <sheetName val="Credit Comps"/>
      <sheetName val="Balance Sh+Indices"/>
      <sheetName val="Balance Sh_Indices"/>
      <sheetName val="СТАЛЬ"/>
      <sheetName val="Январь"/>
      <sheetName val="Correção"/>
      <sheetName val="LBO Assumptions"/>
      <sheetName val="Small Acquisition Assump."/>
      <sheetName val="12.31.07 PFBS"/>
      <sheetName val="12.31.08 PFBS"/>
      <sheetName val="Sensitivity Analysis"/>
      <sheetName val="Spreads"/>
      <sheetName val="DCF - Terminal Value"/>
      <sheetName val="Valuation "/>
      <sheetName val="infor"/>
      <sheetName val="Total"/>
      <sheetName val="CreditStats"/>
      <sheetName val="CHS IRR"/>
      <sheetName val="Mezz IRR"/>
      <sheetName val="Pref IRR"/>
      <sheetName val="Cap Structure Chart"/>
      <sheetName val="Chart2"/>
      <sheetName val="CHS Deals"/>
      <sheetName val="Buyout Comps"/>
      <sheetName val="Macros"/>
      <sheetName val="C"/>
      <sheetName val="building"/>
      <sheetName val="주주명부&lt;끝&gt;"/>
      <sheetName val="cash"/>
      <sheetName val="Comp. Transaction"/>
      <sheetName val="Amortization Schedules"/>
      <sheetName val="6800"/>
      <sheetName val="Manual_Batch_Data"/>
      <sheetName val="Val Matrix"/>
      <sheetName val="Dashboard"/>
      <sheetName val="Cover page"/>
      <sheetName val="Corporate Structure"/>
      <sheetName val="ANAV Life"/>
      <sheetName val="Assumption"/>
      <sheetName val="Check"/>
      <sheetName val="Patterns"/>
      <sheetName val="ANAV"/>
      <sheetName val="Historical"/>
      <sheetName val="Historical  Walnut + LoB"/>
      <sheetName val="LoB COR"/>
      <sheetName val="LoB data"/>
      <sheetName val="DCF Motor"/>
      <sheetName val="DCF Home"/>
      <sheetName val="DCF Industrial"/>
      <sheetName val="DCF TPL"/>
      <sheetName val="DCF Others"/>
      <sheetName val="DCF Agregator"/>
      <sheetName val="DCF TOTAL LoB"/>
      <sheetName val="Graph"/>
      <sheetName val="Comparable Traded Companies"/>
      <sheetName val="Comps Sum_Pg_1"/>
      <sheetName val="Comps Sum_Pg_2"/>
      <sheetName val="Comp_Cos Summary_Bar Charts"/>
      <sheetName val="Trans Comps"/>
      <sheetName val="Tran. Comps &lt; 1 billion"/>
      <sheetName val="&lt; Sales Chart"/>
      <sheetName val="&lt; EBITDA Chart "/>
      <sheetName val="Tran. Comps &gt; 1 billon"/>
      <sheetName val="&gt; Sales Chart"/>
      <sheetName val="&gt; EBITDA Chart"/>
      <sheetName val="WACC Calculation"/>
      <sheetName val="WACC II"/>
      <sheetName val="_x0000_Ԁ_x0000_r_x0000__x0000__x0000__x0013__x0000_Ԁ_x0000_r_x0000_㞲焑폰ꀿ_x0004__x0000_"/>
      <sheetName val=":\Documents and Settings\U96011"/>
      <sheetName val="_x0007_Ā_x0008_&amp;"/>
      <sheetName val="opt inputs"/>
      <sheetName val="3M Libor"/>
      <sheetName val="earnings"/>
      <sheetName val="Rentokil"/>
      <sheetName val="G&amp;K"/>
      <sheetName val="Unifirst"/>
      <sheetName val="RMK uniform"/>
      <sheetName val="PartnersAnalysis"/>
      <sheetName val="EarningsImpactAnalysis"/>
      <sheetName val="EBITDAImpactAnalysis"/>
      <sheetName val="Standard1"/>
      <sheetName val="Standard2"/>
      <sheetName val="CapitalSensitivity"/>
      <sheetName val="PriceSensitivity"/>
      <sheetName val="Scenarios"/>
      <sheetName val="DataArray"/>
      <sheetName val="DownloadMapping"/>
      <sheetName val="DownloadMappingDSWV"/>
      <sheetName val="Businees service comps"/>
      <sheetName val="CompanyData"/>
      <sheetName val="ComparativeAnalysis"/>
      <sheetName val="SUM SHEET"/>
      <sheetName val="Key Assumptions"/>
      <sheetName val="SumSheet"/>
      <sheetName val="Recap"/>
      <sheetName val="IS Assumptions"/>
      <sheetName val="Labor Expense &amp; CBA BTO"/>
      <sheetName val="CA CL"/>
      <sheetName val="LTA LTL SE"/>
      <sheetName val="LIBOR Assumptions"/>
      <sheetName val="OBS Debt"/>
      <sheetName val="DIP"/>
      <sheetName val="2003 Base"/>
      <sheetName val="2003 Forecast"/>
      <sheetName val="Capex - Depr"/>
      <sheetName val="DIP Covenants"/>
      <sheetName val="IncomeTaxes"/>
      <sheetName val="Tax Calc"/>
      <sheetName val="Valuation Allowance"/>
      <sheetName val="TaxDepr"/>
      <sheetName val="Timing Diff"/>
      <sheetName val="Module7"/>
      <sheetName val="Module6"/>
      <sheetName val="Module4"/>
      <sheetName val="Lyondell"/>
      <sheetName val="Equistar"/>
      <sheetName val="Millennium"/>
      <sheetName val="Credit Output"/>
      <sheetName val="Financial Pres for Banks"/>
      <sheetName val="Stock Input"/>
      <sheetName val="Stock Price"/>
      <sheetName val="Relative Performance"/>
      <sheetName val="List"/>
      <sheetName val="Implied value"/>
      <sheetName val="PEG"/>
      <sheetName val="PEG Chart"/>
      <sheetName val="Value"/>
      <sheetName val="Tablesum1"/>
      <sheetName val="Tablesum2"/>
      <sheetName val="Legend"/>
      <sheetName val="LTM Revenue"/>
      <sheetName val="LTM EBITDA"/>
      <sheetName val="2000 PE"/>
      <sheetName val="2000 EBITDA"/>
      <sheetName val="52 Wk High"/>
      <sheetName val="Scenario 1"/>
      <sheetName val="Exec Summ"/>
      <sheetName val="Update"/>
      <sheetName val="Section 2"/>
      <sheetName val="Company Background"/>
      <sheetName val="Key Stats"/>
      <sheetName val="Competition"/>
      <sheetName val="KCAL P&amp;L"/>
      <sheetName val="For BOD Book"/>
      <sheetName val="EBITDA_BCF Rec"/>
      <sheetName val="PF P&amp;L"/>
      <sheetName val="Section 3"/>
      <sheetName val="Valn Summ"/>
      <sheetName val="Accr_Dil Detail"/>
      <sheetName val="DCF No Tax"/>
      <sheetName val="DCF Step up"/>
      <sheetName val="Valn Summ No Station Comp"/>
      <sheetName val="DCF No Tax No Station Comp"/>
      <sheetName val="DCF Step up No Station Comp"/>
      <sheetName val="ALT VALUATION"/>
      <sheetName val="Mults"/>
      <sheetName val="Stats"/>
      <sheetName val="Compare Summ"/>
      <sheetName val="Spots"/>
      <sheetName val="Station Comp"/>
      <sheetName val="Accr_Dil Financial"/>
      <sheetName val="Sum of Parts"/>
      <sheetName val="Valn Summ No Sports"/>
      <sheetName val="DCF No Tax No Sports"/>
      <sheetName val="DCF Step up No Sports"/>
      <sheetName val="Laker Add-back"/>
      <sheetName val="Section 4"/>
      <sheetName val="Budget vs. Actual"/>
      <sheetName val="Pacings vs Budget"/>
      <sheetName val="Pacings vs PY"/>
      <sheetName val="$$ Savings"/>
      <sheetName val="Headcount"/>
      <sheetName val="Severance"/>
      <sheetName val="Programming"/>
      <sheetName val="Prog Liabs"/>
      <sheetName val="Prog Assts"/>
      <sheetName val="Prog Liability"/>
      <sheetName val="Prog Assets"/>
      <sheetName val="Syndication"/>
      <sheetName val="Sports Contracts"/>
      <sheetName val="Sports"/>
      <sheetName val="CSFB Lakers"/>
      <sheetName val="Compare"/>
      <sheetName val="Cash Amort"/>
      <sheetName val="Profitability"/>
      <sheetName val="Angels"/>
      <sheetName val="Mighty Ducks"/>
      <sheetName val="Per Game"/>
      <sheetName val="News Anchors"/>
      <sheetName val="BCF by component"/>
      <sheetName val="LA Radio"/>
      <sheetName val="Savings"/>
      <sheetName val="Stock 12-31-01"/>
      <sheetName val="Options 12-31-01"/>
      <sheetName val="Hist_pastein"/>
      <sheetName val="accretiondilution"/>
      <sheetName val="changes from project 32"/>
      <sheetName val="client market overview"/>
      <sheetName val="trading multiples"/>
      <sheetName val="Contribution Target"/>
      <sheetName val="purchase multiple"/>
      <sheetName val="Football -enterprise value"/>
      <sheetName val="Football per share"/>
      <sheetName val="LBO Summary"/>
      <sheetName val="DCF Summary"/>
      <sheetName val="share calculations"/>
      <sheetName val="Stute cap table"/>
      <sheetName val="AD OUTPUT DEAL"/>
      <sheetName val="PF EPS analysis"/>
      <sheetName val="AD output"/>
      <sheetName val="AD"/>
      <sheetName val="Acquirer"/>
      <sheetName val="Target"/>
      <sheetName val="IMDC-mgt"/>
      <sheetName val="AD    options"/>
      <sheetName val="PMO options"/>
      <sheetName val="LATEST ORIG FILE"/>
      <sheetName val="MRX m"/>
      <sheetName val="MRX b"/>
      <sheetName val="IMDC revised"/>
      <sheetName val="DCFValuation"/>
      <sheetName val="Company income statement"/>
      <sheetName val="Pipeline"/>
      <sheetName val="DCFValuation Most likely"/>
      <sheetName val="CY IS Most Likely"/>
      <sheetName val="CY BS"/>
      <sheetName val="CY CF"/>
      <sheetName val="CY IS Worst Case"/>
      <sheetName val="CY IS Best Case"/>
      <sheetName val="BEGIN"/>
      <sheetName val="Transaction overview"/>
      <sheetName val="Fixed exchange ratio analysis"/>
      <sheetName val="Public market overview"/>
      <sheetName val="1-yr stock charts "/>
      <sheetName val="3-yr stock charts"/>
      <sheetName val="10-yr stock charts (2)"/>
      <sheetName val="3 month stock charts"/>
      <sheetName val="Iron valuation summary"/>
      <sheetName val="Trading comps"/>
      <sheetName val="IRON DCF"/>
      <sheetName val="IRON PROJ"/>
      <sheetName val="Mercury valuation summary"/>
      <sheetName val="MERCURY DCF"/>
      <sheetName val="Mercury financial projections"/>
      <sheetName val="MERCURY PROJ"/>
      <sheetName val="Exchange ratio analysis "/>
      <sheetName val="END"/>
      <sheetName val="AVP"/>
      <sheetName val="Trading comps output"/>
      <sheetName val="Med devices input"/>
      <sheetName val="Spec Pharma Input"/>
      <sheetName val="Float with collar"/>
      <sheetName val="Fixed, fixed w collar, float"/>
      <sheetName val="Bar chart page w synergies"/>
      <sheetName val="PR UPDATES"/>
      <sheetName val="3 yr PE's"/>
      <sheetName val="Historical P.E"/>
      <sheetName val="Revenue breakdown"/>
      <sheetName val="Breast panel page"/>
      <sheetName val="Trading comps (2)"/>
      <sheetName val="_x0003__x0009_Ā_x000a_&amp;Tools_x0000__x0004__x0003_Ā_x0008_E&amp;xit Notes_x0000__x0009__x0004_Ā_x0008_"/>
      <sheetName val="_x0003__x0009_Ā_x000a_&amp;Tools_x0000__x0004__x0003_Ā_x0008_E&amp;xit Notes_x0000__x0009__x0004_"/>
      <sheetName val="AD and Cash flow"/>
      <sheetName val="CALP"/>
      <sheetName val="XGEN"/>
      <sheetName val="CALP Acqu Proforma"/>
      <sheetName val="Model Cover"/>
      <sheetName val="Key Data"/>
      <sheetName val="Euro Val"/>
      <sheetName val="UK Val"/>
      <sheetName val="Pan Euro Sort"/>
      <sheetName val="WACC Assumptions"/>
      <sheetName val="Graphs"/>
      <sheetName val="Utilcomp"/>
      <sheetName val="Upside"/>
      <sheetName val="Sort Data"/>
      <sheetName val="Datastream"/>
      <sheetName val="Module8"/>
      <sheetName val="Module9"/>
      <sheetName val="Module10"/>
      <sheetName val="Module13"/>
      <sheetName val="Module16"/>
      <sheetName val="Module5"/>
      <sheetName val="Module11"/>
      <sheetName val="Module12"/>
      <sheetName val="Module14"/>
      <sheetName val="Module15"/>
      <sheetName val="Module17"/>
      <sheetName val="Module18"/>
      <sheetName val="Module19"/>
      <sheetName val="Module20"/>
      <sheetName val="Module21"/>
      <sheetName val="Module22"/>
      <sheetName val="Module23"/>
      <sheetName val="Module24"/>
      <sheetName val="Assume"/>
      <sheetName val="EQUITY_SCHED"/>
      <sheetName val="Current Inputs"/>
      <sheetName val="Demand"/>
      <sheetName val="PHS CapEx"/>
      <sheetName val="FormatAG"/>
      <sheetName val="FACTSET DATA"/>
      <sheetName val="_x000d_"/>
      <sheetName val="ADJ DELPHI_DCF (NEW)"/>
      <sheetName val="DELPHI_DCF (NEW)"/>
      <sheetName val="DELPHI_DCF ADJ (NEW)"/>
      <sheetName val="DELPHI_DCF ADJ (NEW) (2)"/>
      <sheetName val="GPT4_DCF"/>
      <sheetName val="GPT8_DCF"/>
      <sheetName val="GPT10_DCF"/>
      <sheetName val="DELPHI_DCF (OLD)"/>
      <sheetName val="DELPHI+OVERLAY_DCF (OLD)"/>
      <sheetName val="DELPHI_PUBMKT"/>
      <sheetName val="DELPHI_GMDEAL"/>
      <sheetName val="DS_DCF"/>
      <sheetName val="DS_PUBMKT"/>
      <sheetName val="Ds_DEAL"/>
      <sheetName val="LVBS_DCF"/>
      <sheetName val="WB_DCF"/>
      <sheetName val="DSM_DCF"/>
      <sheetName val="Schedule"/>
      <sheetName val="GW"/>
      <sheetName val="Perkins"/>
      <sheetName val="HVBS"/>
      <sheetName val="DS"/>
      <sheetName val="WIRING_JV"/>
      <sheetName val="WIRING"/>
      <sheetName val="BODY"/>
      <sheetName val="TVS"/>
      <sheetName val="AV_D"/>
      <sheetName val="BFG_D"/>
      <sheetName val="BFG AERO"/>
      <sheetName val="COLTEC_D"/>
      <sheetName val="COLTEC AERO"/>
      <sheetName val="DELPHI_GPT4_D"/>
      <sheetName val="DELPHI_GPT8_D"/>
      <sheetName val="PARKER_AERO"/>
      <sheetName val="BBA_D"/>
      <sheetName val="DELPHI_GPT10_D"/>
      <sheetName val="DELPHI OLD"/>
      <sheetName val="DELPHI_ASSOC"/>
      <sheetName val="DELPHI_ADJ"/>
      <sheetName val="AERO_GEN3"/>
      <sheetName val="DELPHI NEW"/>
      <sheetName val="OVERLAY"/>
      <sheetName val="AERO_GEN4"/>
      <sheetName val="AV"/>
      <sheetName val="AV_AERO"/>
      <sheetName val="AV_IND"/>
      <sheetName val="AV_AUTO"/>
      <sheetName val="BFG"/>
      <sheetName val="ROHR"/>
      <sheetName val="COLTEC"/>
      <sheetName val="MOOG"/>
      <sheetName val="COT_AERO"/>
      <sheetName val="BBA"/>
      <sheetName val="RACAL"/>
      <sheetName val="PF_SALES"/>
      <sheetName val="PF_EBITDA"/>
      <sheetName val="PF_EBIT"/>
      <sheetName val="PF_INTEXP"/>
      <sheetName val="NET INCOME"/>
      <sheetName val="LV_CF"/>
      <sheetName val="CAP"/>
      <sheetName val="Credit"/>
      <sheetName val="EPS"/>
      <sheetName val="IMPACT_C"/>
      <sheetName val="IMPACT_C (3)"/>
      <sheetName val="IMPACT_B"/>
      <sheetName val="IMPACT_M"/>
      <sheetName val="IMPACT_AV"/>
      <sheetName val="IMPACT_C (2)"/>
      <sheetName val="IMPACT_B (2)"/>
      <sheetName val="SEG_C"/>
      <sheetName val="SEG_B"/>
      <sheetName val="SEG_M"/>
      <sheetName val="SEG_AV"/>
      <sheetName val="_x0003__x0009_Ā_x000a_&amp;Tools"/>
      <sheetName val="9-99 Current O3"/>
      <sheetName val="Clause 9"/>
      <sheetName val="TAX"/>
      <sheetName val="NAV"/>
      <sheetName val="oresreqsum"/>
      <sheetName val="OpTrack"/>
      <sheetName val="IndCoVariance"/>
      <sheetName val="Variance"/>
      <sheetName val="Input Sheet"/>
      <sheetName val="FIN5+"/>
      <sheetName val="BS - detail- Consol Mapped 1"/>
      <sheetName val="MR Input"/>
      <sheetName val="PA2"/>
      <sheetName val="AU Template"/>
      <sheetName val="pellet"/>
      <sheetName val="_x0000__x0003_ Ā_x000a_&amp;Tools_x0000__x0000__x0004__x0003_Ā_x0008_E&amp;xit Notes_x0000_ _x0004_"/>
      <sheetName val="LOV- FY10"/>
      <sheetName val="WS 4 - Foreign PBT &amp; Tax"/>
      <sheetName val="Table"/>
      <sheetName val="2pgr_target"/>
      <sheetName val="General Information"/>
      <sheetName val="DropDowns"/>
      <sheetName val="July Update"/>
      <sheetName val="PL Variance"/>
      <sheetName val="Database"/>
      <sheetName val="UK Data FY05"/>
      <sheetName val="Accrued exp - taxes"/>
      <sheetName val="Menu"/>
      <sheetName val="Dept Expense 1000"/>
      <sheetName val="Metric Sensitivity"/>
      <sheetName val="Sensitivity"/>
      <sheetName val="Inc&amp;Exp"/>
      <sheetName val="FA"/>
      <sheetName val="IBA&amp;HP"/>
      <sheetName val="Contents"/>
      <sheetName val="Sch 1"/>
      <sheetName val="Sch 1A"/>
      <sheetName val="Sch 1B"/>
      <sheetName val="Sch 2B"/>
      <sheetName val="Sch 2C"/>
      <sheetName val="Other_Sch"/>
      <sheetName val="STD FORMS"/>
      <sheetName val="TaxComp"/>
      <sheetName val="ROLLOVER"/>
      <sheetName val="Macro"/>
      <sheetName val="Macro1"/>
      <sheetName val="Module25"/>
      <sheetName val="Module26"/>
      <sheetName val="Module27"/>
      <sheetName val="Module28"/>
      <sheetName val="OPERATING RESULTS YTD 5-05"/>
      <sheetName val="synthgraph COMPS"/>
      <sheetName val="Workforce Value"/>
      <sheetName val="Employees"/>
      <sheetName val=" Workforce Life"/>
      <sheetName val=" Customers"/>
      <sheetName val="Workforce_Value(5)"/>
      <sheetName val="Return on Assets"/>
      <sheetName val="NTA"/>
      <sheetName val="Excess Earnings"/>
      <sheetName val="Tax Amort"/>
      <sheetName val="ECI - Projected IS"/>
      <sheetName val="EBITDA Detail 2001-2003"/>
      <sheetName val="Balance Sheet Dec 2001x"/>
      <sheetName val="Balance Sheet Dec 2000"/>
      <sheetName val="Purchase Acctg (2)"/>
      <sheetName val="Balance Sheets"/>
      <sheetName val="Deal-Transition Costs"/>
      <sheetName val="WEB JE Summary"/>
      <sheetName val="1 Balsheet"/>
      <sheetName val="2 Incstat"/>
      <sheetName val="3 Prospective Fin Info"/>
      <sheetName val="4 DCF-Reasonableness Test"/>
      <sheetName val="5 Workforce"/>
      <sheetName val="6 Royalty Data"/>
      <sheetName val="7 Trademark"/>
      <sheetName val="8 Reseller Agreements"/>
      <sheetName val="9 Service Provider Agreements"/>
      <sheetName val="10 Product Agreements"/>
      <sheetName val="11 Referral Agreements"/>
      <sheetName val="12 Alliance Agreements"/>
      <sheetName val="13 Customer Relationships"/>
      <sheetName val="14 Existing Technology"/>
      <sheetName val="15 WACC"/>
      <sheetName val="16 BETA Analysis"/>
      <sheetName val="17 Asset Returns"/>
      <sheetName val="18 DiscountRateTest"/>
      <sheetName val="19 Supporting Asset Charges"/>
      <sheetName val="Survival Curve"/>
      <sheetName val="Allocation"/>
      <sheetName val="QuickDCF"/>
      <sheetName val="ALL"/>
      <sheetName val="Transition"/>
      <sheetName val="Consol &amp; Adj"/>
      <sheetName val="Purchase Acctg"/>
      <sheetName val="WEB JE"/>
      <sheetName val="Ticker Entry"/>
      <sheetName val="CompLtmBS"/>
      <sheetName val="CompLtmIS"/>
      <sheetName val="CompCommonSize"/>
      <sheetName val="CompFinanRatios"/>
      <sheetName val="MarketData"/>
      <sheetName val="MarkAppr"/>
      <sheetName val="Yr-Yr Prices"/>
      <sheetName val="TRANSAPPR"/>
      <sheetName val="ProjIS"/>
      <sheetName val="DCF-Debtfree"/>
      <sheetName val="Tax Table"/>
      <sheetName val="SBBI "/>
      <sheetName val="Beta"/>
      <sheetName val="CAPM"/>
      <sheetName val="Business Descriptions"/>
      <sheetName val="HistFinAnal"/>
      <sheetName val="Summary (2)"/>
      <sheetName val="Original JE"/>
      <sheetName val="GT_Custom"/>
      <sheetName val="Drivers and Contents"/>
      <sheetName val="FX"/>
      <sheetName val="Warnings"/>
      <sheetName val="02"/>
      <sheetName val="Sensitivities Input"/>
      <sheetName val="Acq. LBO"/>
      <sheetName val="Sensitivities Output"/>
      <sheetName val="Adj Combined IS"/>
      <sheetName val="Adj Combined BS"/>
      <sheetName val="EPS Analysis"/>
      <sheetName val="Earnings Impact"/>
      <sheetName val="Contrib Analysis"/>
      <sheetName val="PF Credit"/>
      <sheetName val="Projection Summary"/>
      <sheetName val="Sens Graphs"/>
      <sheetName val="Collateral Coverage - M"/>
      <sheetName val="EV - M"/>
      <sheetName val="Hist Fin Sum"/>
      <sheetName val="TrainingTheStreet"/>
      <sheetName val="workingcap"/>
      <sheetName val="dep"/>
      <sheetName val="amort"/>
      <sheetName val="equity"/>
      <sheetName val="shares"/>
      <sheetName val="Instruction"/>
      <sheetName val="Company View"/>
      <sheetName val="P"/>
      <sheetName val="BEA D3"/>
      <sheetName val="FY09"/>
      <sheetName val="FY10_Final"/>
      <sheetName val="CN"/>
      <sheetName val="CT"/>
      <sheetName val="RSI"/>
      <sheetName val="BSS"/>
      <sheetName val="F"/>
      <sheetName val="EQ-CORE"/>
      <sheetName val="EQ-OC"/>
      <sheetName val="May 02"/>
      <sheetName val="Jun 02"/>
      <sheetName val="Jul 02"/>
      <sheetName val="Aug 02"/>
      <sheetName val="Jul 03"/>
      <sheetName val="Aug 03"/>
      <sheetName val="Sep 03"/>
      <sheetName val="Oct 03"/>
      <sheetName val="Nov 03"/>
      <sheetName val="Dec 03"/>
      <sheetName val="FPA"/>
      <sheetName val="RM"/>
      <sheetName val="OP DAYS"/>
      <sheetName val="Core RSUs"/>
      <sheetName val="Overclad RSUs"/>
      <sheetName val="EXP-DT"/>
      <sheetName val="RMF"/>
      <sheetName val="Q1 2010"/>
      <sheetName val="Q2 2010"/>
      <sheetName val="Q3 2010"/>
      <sheetName val="Q4 2010"/>
      <sheetName val="2011"/>
      <sheetName val="2012"/>
      <sheetName val="2013"/>
      <sheetName val="Apr 09"/>
      <sheetName val="May 09"/>
      <sheetName val="Jun 09"/>
      <sheetName val="Jul 09"/>
      <sheetName val="Aug 09"/>
      <sheetName val="Sep 09"/>
      <sheetName val="Oct 09"/>
      <sheetName val="Nov 09"/>
      <sheetName val="Dec 09"/>
      <sheetName val="CTSumm"/>
      <sheetName val="Jan 12"/>
      <sheetName val="Feb 12"/>
      <sheetName val="Mar 12"/>
      <sheetName val="Apr 12"/>
      <sheetName val="May 12"/>
      <sheetName val="Jun 12"/>
      <sheetName val="Jul 12"/>
      <sheetName val="Aug 12"/>
      <sheetName val="Sep 12"/>
      <sheetName val="Oct 12"/>
      <sheetName val="Nov 12"/>
      <sheetName val="Dec 12"/>
      <sheetName val="MAT CALC"/>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Sales 2003"/>
      <sheetName val="C.O.S.S."/>
      <sheetName val="P-5.1 FY19 TR NOL CF"/>
      <sheetName val="ALD New Projections"/>
      <sheetName val="Redox Cust"/>
      <sheetName val="Alternative Channels"/>
      <sheetName val="Incr Sales-Detail"/>
      <sheetName val="Walmart"/>
      <sheetName val="Oxydol-Dollar"/>
      <sheetName val="COGS"/>
      <sheetName val="Freight - WalMart"/>
      <sheetName val="Freight - Others"/>
      <sheetName val="_x0003_ Ā_x000a_&amp;Tools_x0000__x0004__x0003_Ā_x0008_E&amp;xit Notes_x0000_ _x0004_Ā_x0008_"/>
      <sheetName val="_x0003_ Ā_x000a_&amp;Tools_x0000__x0004__x0003_Ā_x0008_E&amp;xit Notes_x0000_ _x0004_"/>
      <sheetName val="_x0003_ Ā_x000a_&amp;Tools"/>
      <sheetName val="assumpt"/>
      <sheetName val="qtr inc stmt"/>
      <sheetName val="yr inc stmt"/>
      <sheetName val="G&amp;A salaries"/>
      <sheetName val="Dev salaries"/>
      <sheetName val="Home Rollout"/>
      <sheetName val="UK Dev SS"/>
      <sheetName val="UK Pre-O SS"/>
      <sheetName val="UK Pre-O SS Inc"/>
      <sheetName val="Germ Dev SS"/>
      <sheetName val="Germ Pre-O SS"/>
      <sheetName val="Germ Pre-O SS Inc"/>
      <sheetName val="Balance"/>
      <sheetName val="Proj. Bal."/>
      <sheetName val="Schedules"/>
      <sheetName val="Common-Size"/>
      <sheetName val="Proj_ Bal_"/>
      <sheetName val="Common_Size"/>
      <sheetName val="Riep x società - Affitti"/>
      <sheetName val="Rev"/>
      <sheetName val="Dictionaries"/>
      <sheetName val="Credit Calc"/>
      <sheetName val="PF Cap and Credit"/>
      <sheetName val="IBU Capex (000's)"/>
      <sheetName val="Arcade List"/>
      <sheetName val="Offer Exhibit A"/>
      <sheetName val="I &amp; E"/>
      <sheetName val="Devel. Budget @ Closing"/>
      <sheetName val="Devel. Budget"/>
      <sheetName val="Rent up"/>
      <sheetName val="Distribution 70-30"/>
      <sheetName val="Bank Loan Payoff"/>
      <sheetName val="depreciation"/>
      <sheetName val="Sale"/>
      <sheetName val="Distribution"/>
      <sheetName val="Income &amp; Expense"/>
      <sheetName val="Leveraged Equity"/>
      <sheetName val="MCK_Proj"/>
      <sheetName val="Target_Proj"/>
      <sheetName val="Summary Synergies"/>
      <sheetName val="Summary Merger"/>
      <sheetName val="titan"/>
      <sheetName val="AVP-Premium"/>
      <sheetName val="AVP-Exchange"/>
      <sheetName val="1999Stock "/>
      <sheetName val="2000Stock"/>
      <sheetName val="Comparison"/>
      <sheetName val="Gen-Med"/>
      <sheetName val="Fut Stock Price"/>
      <sheetName val="Summary Proj"/>
      <sheetName val="DATA EXPORT-UVI"/>
      <sheetName val="JAII Balance"/>
      <sheetName val="JAII Cashflow"/>
      <sheetName val="Base &amp; LBO Assumptions"/>
      <sheetName val="APV"/>
      <sheetName val="Equity Summary"/>
      <sheetName val="Price Summary"/>
      <sheetName val="Covenant 6.10"/>
      <sheetName val="Covenant 6.11"/>
      <sheetName val="JAII Income"/>
      <sheetName val="Code Tables"/>
      <sheetName val="PARAM"/>
      <sheetName val="CDMA Subscribers"/>
      <sheetName val="MERGER"/>
      <sheetName val="Stucture A"/>
      <sheetName val="Matrix A"/>
      <sheetName val="Stucture B"/>
      <sheetName val="Matrix B"/>
      <sheetName val="Stucture C"/>
      <sheetName val="Matrix C"/>
      <sheetName val="Rev_Comb"/>
      <sheetName val="Rev_Val"/>
      <sheetName val="proj"/>
      <sheetName val="Scen1"/>
      <sheetName val="Total Market"/>
      <sheetName val="GSM CapEx"/>
      <sheetName val="P and L"/>
      <sheetName val="Funds and Valuation"/>
      <sheetName val="Graphics Summary"/>
      <sheetName val="Financial Chart"/>
      <sheetName val="Cashflow Chart"/>
      <sheetName val="Revenue Chart"/>
      <sheetName val="Cell Sites"/>
      <sheetName val="CapEx Chart"/>
      <sheetName val="OpEx Chart"/>
      <sheetName val="Demand Chart"/>
      <sheetName val="Automatic Updates"/>
      <sheetName val="Financials (2)"/>
      <sheetName val="Financials (3)"/>
      <sheetName val="Financials (4)"/>
      <sheetName val="Revenue Inputs"/>
      <sheetName val="BOI IRR"/>
      <sheetName val="98000-127"/>
      <sheetName val="Units-Yield 5"/>
      <sheetName val="Raw Data-TG4"/>
      <sheetName val="ForEx"/>
      <sheetName val="DPR(TAX)"/>
      <sheetName val="Integrali e proporzionali"/>
      <sheetName val="LFA 2001"/>
      <sheetName val="I-S"/>
      <sheetName val="L.T. Debt"/>
      <sheetName val="Shares &amp; Divs."/>
      <sheetName val="C.A."/>
      <sheetName val="T.S. and Other Cap"/>
      <sheetName val="Input Data"/>
      <sheetName val="Title"/>
      <sheetName val="Dialog1"/>
      <sheetName val="Dialog5"/>
      <sheetName val="FinStat Dummy"/>
      <sheetName val="Financial statements"/>
      <sheetName val="Growth assumptions"/>
      <sheetName val="Standard driver"/>
      <sheetName val="Standard page"/>
      <sheetName val="Dialog2"/>
      <sheetName val="Assumptions and valuation"/>
      <sheetName val="EVA"/>
      <sheetName val="Guidance notes"/>
      <sheetName val="Do not alter!"/>
      <sheetName val="CA-8"/>
      <sheetName val="External"/>
      <sheetName val="Internal Summary"/>
      <sheetName val="Calcs --&gt;"/>
      <sheetName val="CCFI"/>
      <sheetName val="CACC"/>
      <sheetName val="OLD --&gt;"/>
      <sheetName val="Internal (for word docs)"/>
      <sheetName val="Consolidated TB"/>
      <sheetName val="Delete"/>
      <sheetName val="O3.2A Q3 TB"/>
      <sheetName val="חופשה ופיצויים"/>
      <sheetName val="NAND"/>
      <sheetName val="חופשה_ופיצויים"/>
      <sheetName val="FOBRKUP"/>
      <sheetName val="Table000208"/>
      <sheetName val="Capital Structure Assumptions"/>
      <sheetName val="Annual Financials"/>
      <sheetName val="LBO-Monthly"/>
      <sheetName val="Comp-Pres"/>
      <sheetName val="Val Chart"/>
      <sheetName val="Debt Capacity"/>
      <sheetName val="PrintMacro"/>
      <sheetName val="2008E EBITDA"/>
      <sheetName val="LB_DCF"/>
      <sheetName val="LC"/>
      <sheetName val="LC last year"/>
      <sheetName val="USD"/>
      <sheetName val="USD last year"/>
      <sheetName val="IS_YTD_July07"/>
      <sheetName val="Analysis"/>
      <sheetName val="Subscribers"/>
      <sheetName val="Prog Details"/>
      <sheetName val="Sales &amp; Marketing"/>
      <sheetName val="AOP &amp; Prod"/>
      <sheetName val="Tech"/>
      <sheetName val="Staff"/>
      <sheetName val="G&amp;A"/>
      <sheetName val="Amort &amp; Int"/>
      <sheetName val="Proj__Bal_"/>
      <sheetName val="Proj__Bal_1"/>
      <sheetName val="Riep_x_società_-_Affitti"/>
      <sheetName val="Integrali_e_proporzionali"/>
      <sheetName val="LFA_2001"/>
      <sheetName val="+9000-8"/>
      <sheetName val="+9000-9"/>
      <sheetName val="+9120-1(2)"/>
      <sheetName val="PL"/>
      <sheetName val="FinanceCost"/>
      <sheetName val="FinanceBS"/>
      <sheetName val="PL 1"/>
      <sheetName val="32. Реализация и С-сть"/>
      <sheetName val="DPR_TAX_"/>
      <sheetName val="Лист1"/>
      <sheetName val="BS_n"/>
      <sheetName val="КлассЗСМК"/>
      <sheetName val="КлассНТМК"/>
      <sheetName val="Справ"/>
      <sheetName val="Закупки"/>
      <sheetName val="23"/>
      <sheetName val="30"/>
      <sheetName val="28"/>
      <sheetName val="18_2"/>
      <sheetName val="without project"/>
      <sheetName val="Остатки"/>
      <sheetName val="Служебный"/>
      <sheetName val="Africa"/>
      <sheetName val="Ocean"/>
      <sheetName val="S Amer"/>
      <sheetName val="W Eur"/>
      <sheetName val="C Amer"/>
      <sheetName val="E Eur"/>
      <sheetName val="E Asia"/>
      <sheetName val="Mideast"/>
      <sheetName val="CONSOL"/>
      <sheetName val="Controls"/>
      <sheetName val="Index"/>
      <sheetName val="Sum"/>
      <sheetName val="Assump"/>
      <sheetName val="Depr"/>
      <sheetName val="Conv. Debt"/>
      <sheetName val="Preferred"/>
      <sheetName val="Conv. Pref."/>
      <sheetName val="Options"/>
      <sheetName val="Shares Outstanding"/>
      <sheetName val="Firm Value"/>
      <sheetName val="Premium"/>
      <sheetName val="DCF_10"/>
      <sheetName val="DCF_5"/>
      <sheetName val="HighYield"/>
      <sheetName val="CitiFin"/>
      <sheetName val="Print Controls"/>
      <sheetName val="0.0 - Summary and Input Q3-2020"/>
      <sheetName val="_Control"/>
      <sheetName val="Look-ups"/>
      <sheetName val="Pro_Forma_(2)1"/>
      <sheetName val="Output_(GAAP)_(2)1"/>
      <sheetName val="Output_(2)1"/>
      <sheetName val="Pro_Forma1"/>
      <sheetName val="Output_(GAAP)1"/>
      <sheetName val="Contr_-_FD1"/>
      <sheetName val="Contr_-_TM1"/>
      <sheetName val="Adjusted_Contribution1"/>
      <sheetName val="Cash_Burn1"/>
      <sheetName val="CapSum-Top_hat1"/>
      <sheetName val="DCF-Tux_Mgt_20011"/>
      <sheetName val="DCF-Tux_Mgt_20021"/>
      <sheetName val="DCF-Tux_Mgt_2001_Norm1"/>
      <sheetName val="DCF-Tux_Str_Estimates1"/>
      <sheetName val="DCF-Top_Hat_mgt1"/>
      <sheetName val="DCF-Top_Hat_Str_Est_1"/>
      <sheetName val="DCF-Top_Hat_Synergies1"/>
      <sheetName val="MSDW_SbyS1"/>
      <sheetName val="Combination_-_Street_Est_1"/>
      <sheetName val="PF_W-O_Synergies1"/>
      <sheetName val="Combination_-Management_Est_1"/>
      <sheetName val="Top_Hat1"/>
      <sheetName val="Analyst_Avg1"/>
      <sheetName val="Synergy_Sensitivity1"/>
      <sheetName val="LBO_Assum1"/>
      <sheetName val="LBO_IS1"/>
      <sheetName val="LBO__BSCF1"/>
      <sheetName val="LBO_Ratios1"/>
      <sheetName val="LBO_Returns1"/>
      <sheetName val="PF_EPS11"/>
      <sheetName val="PF_EPS21"/>
      <sheetName val="PF_Ratios1"/>
      <sheetName val="Summary_FS1"/>
      <sheetName val="Sources_and_Uses1"/>
      <sheetName val="Acc_Dil1"/>
      <sheetName val="Cash_Acc_Dil1"/>
      <sheetName val="Summary_Credit_Stats1"/>
      <sheetName val="Summary_Debt_Paydown1"/>
      <sheetName val="Growth_Analysis1"/>
      <sheetName val="Conv_Returns_Summary1"/>
      <sheetName val="Class_A_Returns_Summary1"/>
      <sheetName val="Stk_Price_Acc_Dil1"/>
      <sheetName val="Pro_Forma&gt;&gt;1"/>
      <sheetName val="Convertible_Returns1"/>
      <sheetName val="Class_A_Returns1"/>
      <sheetName val="PIK_Returns1"/>
      <sheetName val="99_and_LTM_PF1"/>
      <sheetName val="TargIS_£1"/>
      <sheetName val="TargBSCF_£1"/>
      <sheetName val="TargIS_$1"/>
      <sheetName val="TargBSCF_$1"/>
      <sheetName val="--NOT_USED--1"/>
      <sheetName val="Invested_capital_VDF1"/>
      <sheetName val="Summary_Page_VDF1"/>
      <sheetName val="PV_of_Op_Leases_VDF1"/>
      <sheetName val="8__Ratio1"/>
      <sheetName val="Co__C1"/>
      <sheetName val="Control_Panel1"/>
      <sheetName val="Credit_ratios1"/>
      <sheetName val="Interest_Rates1"/>
      <sheetName val="Opening_BS1"/>
      <sheetName val="Returns_Backup_(2)1"/>
      <sheetName val="Return_1"/>
      <sheetName val="Opting_assum__Fixed_Fire1"/>
      <sheetName val="Opting_assum__Mobile_Fire1"/>
      <sheetName val="Returns_Backup1"/>
      <sheetName val="Return_Summary1"/>
      <sheetName val="THREE_VARIABLES1"/>
      <sheetName val="Power_&amp;_Fuel(c)1"/>
      <sheetName val="Power_&amp;_Fuel(SMS)1"/>
      <sheetName val="Power_&amp;_Fuel(new)1"/>
      <sheetName val="Power_&amp;_Fuel_(S)1"/>
      <sheetName val="increm_pf1"/>
      <sheetName val="Q2'02_Commit"/>
      <sheetName val="List_Values"/>
      <sheetName val="Trade_Name"/>
      <sheetName val="WF_Detail"/>
      <sheetName val="TAB_-_ET"/>
      <sheetName val="TAB_-_Cust"/>
      <sheetName val="TAB_-_WF"/>
      <sheetName val="TAB_-_TN"/>
      <sheetName val="TAB_-_Backlog"/>
      <sheetName val="Inputs_&amp;_Assumptions"/>
      <sheetName val="EY_USE_ONLY"/>
      <sheetName val="Tech_norms"/>
      <sheetName val="&quot;B&quot;_intrinsèque"/>
      <sheetName val="Simul2000_37"/>
      <sheetName val="FC_switches"/>
      <sheetName val="Jupiter_IS1"/>
      <sheetName val="Jupiter_BSCF1"/>
      <sheetName val="Jupiter_Rat1"/>
      <sheetName val="Jupiter_DCF11"/>
      <sheetName val="Jupiter_DCF21"/>
      <sheetName val="Saturn_IS1"/>
      <sheetName val="Saturn_BSCF1"/>
      <sheetName val="Saturn_DCF11"/>
      <sheetName val="Saturn_DCF21"/>
      <sheetName val="Saturn_Ratios1"/>
      <sheetName val="Gross_Margin_Inputs"/>
      <sheetName val="Ad_Rev"/>
      <sheetName val="Subs_rev_templ"/>
      <sheetName val="Payroll_Bridge"/>
      <sheetName val="Shared_Services"/>
      <sheetName val="Bus_Dev"/>
      <sheetName val="Personnel_Templ"/>
      <sheetName val="T&amp;E_Expense"/>
      <sheetName val="Ad_Destination"/>
      <sheetName val="Travel_Agency"/>
      <sheetName val="Subscriber_fees_-users"/>
      <sheetName val="NonSubscriber_Sourcing"/>
      <sheetName val="Starcite_Sourcing"/>
      <sheetName val="Hot_Space"/>
      <sheetName val="Auction_Rev"/>
      <sheetName val="Subscriber_Fees"/>
      <sheetName val="Web_Reg"/>
      <sheetName val="Site_Training"/>
      <sheetName val="Cancelled_Space"/>
      <sheetName val="Ad_Hoc"/>
      <sheetName val="Cruise_Rev"/>
      <sheetName val="Support_Calls"/>
      <sheetName val="Supplier_Salesforce"/>
      <sheetName val="Helms_Briscoe"/>
      <sheetName val="Non_Financial_Stats"/>
      <sheetName val="Trans_Templ"/>
      <sheetName val="R&amp;D_Expense"/>
      <sheetName val="S&amp;M_Expense"/>
      <sheetName val="Total_Employees"/>
      <sheetName val="G&amp;A_Expense"/>
      <sheetName val="Annual_templ"/>
      <sheetName val="Const_Templ"/>
      <sheetName val="Entry_templ"/>
      <sheetName val="Rev_Bridge_Monthly"/>
      <sheetName val="Rev_Bridge"/>
      <sheetName val="Rev_By_Client"/>
      <sheetName val="Liability_Bridge"/>
      <sheetName val="Asset_Bridge"/>
      <sheetName val="Other_Assumptions"/>
      <sheetName val="Spare_Sheet"/>
      <sheetName val="Volume_Assessment_Aus"/>
      <sheetName val="Rev_Growth_Rate"/>
      <sheetName val="Inc_Stmt1"/>
      <sheetName val="Tech_Placement1"/>
      <sheetName val="Inc_Stmt_Sensitivities1"/>
      <sheetName val="Other_Sensitivities1"/>
      <sheetName val="Private_Round1"/>
      <sheetName val="Expense_Margins_&amp;_Other1"/>
      <sheetName val="D_&amp;_A1"/>
      <sheetName val="Working_Capital1"/>
      <sheetName val="Balance_Sheet1"/>
      <sheetName val="Income_statement1"/>
      <sheetName val="External_Revenue1"/>
      <sheetName val="Internal_Revenue1"/>
      <sheetName val="Financial_Build-up1"/>
      <sheetName val="Entertainment_Build-up1"/>
      <sheetName val="Hosting_Build-Up1"/>
      <sheetName val="Consolidating_Balance_Sht"/>
      <sheetName val="מאזן_ורוו&quot;ה"/>
      <sheetName val="Do_not_use"/>
      <sheetName val="Prepayment_Penalty"/>
      <sheetName val="21220_Essbase"/>
      <sheetName val="EU_Comps"/>
      <sheetName val="Process_Tools-Owned"/>
      <sheetName val="Land_Sales"/>
      <sheetName val="Summary_(Other_Side)"/>
      <sheetName val="Summary_(Greenhill)"/>
      <sheetName val="Value_Matrix"/>
      <sheetName val="Merlin_Cases"/>
      <sheetName val="Calcs_and_Matrix"/>
      <sheetName val="$_Value_Cost_Savings"/>
      <sheetName val="Merlin_Restructure"/>
      <sheetName val="Pro_Form_BS"/>
      <sheetName val="Cam_Projections"/>
      <sheetName val="Merlin_Camelot_Newco"/>
      <sheetName val="Merlin_Camelot_Newco_DCF"/>
      <sheetName val="Food_Comps"/>
      <sheetName val="Basic_Inputs"/>
      <sheetName val="Morgan_Stanley"/>
      <sheetName val="UK_Gaming"/>
      <sheetName val="conciliacion_contable_fisca_(2)"/>
      <sheetName val="conciliacion_contable_fiscal"/>
      <sheetName val="tablas_y_rangos"/>
      <sheetName val="Cedula_de_observ"/>
      <sheetName val="Incomestatecastingqt1_"/>
      <sheetName val="Cash_Flow"/>
      <sheetName val="Company_P&amp;L"/>
      <sheetName val="Monitor_P&amp;L"/>
      <sheetName val="Casting_P&amp;L"/>
      <sheetName val="Haight_P&amp;L"/>
      <sheetName val="Cash_Flow_Support_-_January"/>
      <sheetName val="Cash_Flow_Support_-_February"/>
      <sheetName val="Cash_Flow_Support_-_March"/>
      <sheetName val="Cash_Flow_Support_-_April"/>
      <sheetName val="Cash_Flow_Support_-_May"/>
      <sheetName val="Cash_Flow_Support_-_June"/>
      <sheetName val="Cash_Flow_Support_-_July"/>
      <sheetName val="Cash_Flow_Support_-_August"/>
      <sheetName val="Cash_Flow_Support_-_September"/>
      <sheetName val="Cash_Flow_Support_-_October"/>
      <sheetName val="Cash_Flow_Support_-_November"/>
      <sheetName val="Cash_Flow_Support_-_December"/>
      <sheetName val="inccompare_(2)"/>
      <sheetName val="castingb_(2)"/>
      <sheetName val="monitor_(2)"/>
      <sheetName val="haight_(2)"/>
      <sheetName val="ratereview_(2)"/>
      <sheetName val="budgetovar06_(2)"/>
      <sheetName val="CORP_SUMMARY"/>
      <sheetName val="Capitalbudgetproir1_"/>
      <sheetName val="Capitalbudgetproior2_"/>
      <sheetName val="Capitalbudgetproior3_"/>
      <sheetName val="Personel_allocations"/>
      <sheetName val="Global_Retail"/>
      <sheetName val="Global_Direct"/>
      <sheetName val="Regal_Accept_"/>
      <sheetName val="Sale_of_Retail"/>
      <sheetName val="1998_Unit_Breakdown"/>
      <sheetName val="1997_Unit_Breakdown_"/>
      <sheetName val="1996_Unit_Breakdown"/>
      <sheetName val="1231_Balance_Sheet"/>
      <sheetName val="331_Balance_Sheet"/>
      <sheetName val="Retail_Direct_Selling"/>
      <sheetName val="Gross_Margin"/>
      <sheetName val="RAC_Admin"/>
      <sheetName val="Sources_&amp;_Uses"/>
      <sheetName val="Appl__of_total_proceeds"/>
      <sheetName val="Sale_of_receivables_"/>
      <sheetName val="Financial_Summary"/>
      <sheetName val="Financial_Projections"/>
      <sheetName val="Multiples_Retail"/>
      <sheetName val="Multiples_Direct_"/>
      <sheetName val="Multiples_KF_SM"/>
      <sheetName val="Retail_DCF"/>
      <sheetName val="Direct_DCF"/>
      <sheetName val="KF_SM_DCF_"/>
      <sheetName val="Brand_Value_DCF"/>
      <sheetName val="Detailed_BS"/>
      <sheetName val="purch_price"/>
      <sheetName val="P&amp;L_February"/>
      <sheetName val="P&amp;L_Feb_2001_cumulative"/>
      <sheetName val="Page_1"/>
      <sheetName val="_Control_Panel"/>
      <sheetName val="Region_A"/>
      <sheetName val="Region_B"/>
      <sheetName val="Region_C1"/>
      <sheetName val="Region_C2"/>
      <sheetName val="Region_C3"/>
      <sheetName val="Region_C4"/>
      <sheetName val="Combination_Selection"/>
      <sheetName val="Combined_Concession"/>
      <sheetName val="Technical_Assumptions"/>
      <sheetName val="Azurix_DCF"/>
      <sheetName val="Auto_Revenue_Indexation"/>
      <sheetName val="_CAPEX"/>
      <sheetName val="Depreciation_Schedule"/>
      <sheetName val="Taxes_Opco"/>
      <sheetName val="Capital_Structure"/>
      <sheetName val="BS_Projections"/>
      <sheetName val="Regional_Requierments"/>
      <sheetName val="Credit_Info"/>
      <sheetName val="New_Mkt_Info"/>
      <sheetName val="Real_Estate_Comps"/>
      <sheetName val="X_Factor"/>
      <sheetName val="Energia_Vendida"/>
      <sheetName val="Tarifa_Venda"/>
      <sheetName val="Tarifa_Compra"/>
      <sheetName val="Desp__Receita"/>
      <sheetName val=" Ā_x000a_&amp;ToolsĀE&amp;xit_Notes "/>
      <sheetName val="Targ_Share_Count"/>
      <sheetName val="Comparable_Traded_Companies"/>
      <sheetName val="Comps_Sum_Pg_1"/>
      <sheetName val="Comps_Sum_Pg_2"/>
      <sheetName val="Comp_Cos_Summary_Bar_Charts"/>
      <sheetName val="Trans_Comps"/>
      <sheetName val="Tran__Comps_&lt;_1_billion"/>
      <sheetName val="&lt;_Sales_Chart"/>
      <sheetName val="&lt;_EBITDA_Chart_"/>
      <sheetName val="Tran__Comps_&gt;_1_billon"/>
      <sheetName val="&gt;_Sales_Chart"/>
      <sheetName val="&gt;_EBITDA_Chart"/>
      <sheetName val="WACC_Calculation"/>
      <sheetName val="WACC_II"/>
      <sheetName val=":\Documents_and_Settings\U96011"/>
      <sheetName val="opt_inputs"/>
      <sheetName val="3M_Libor"/>
      <sheetName val="RMK_uniform"/>
      <sheetName val="Businees_service_comps"/>
      <sheetName val="SUM_SHEET"/>
      <sheetName val="Key_Assumptions"/>
      <sheetName val="IS_Assumptions"/>
      <sheetName val="Labor_Expense_&amp;_CBA_BTO"/>
      <sheetName val="CA_CL"/>
      <sheetName val="LTA_LTL_SE"/>
      <sheetName val="LIBOR_Assumptions"/>
      <sheetName val="OBS_Debt"/>
      <sheetName val="2003_Base"/>
      <sheetName val="2003_Forecast"/>
      <sheetName val="Capex_-_Depr"/>
      <sheetName val="DIP_Covenants"/>
      <sheetName val="Tax_Calc"/>
      <sheetName val="Valuation_Allowance"/>
      <sheetName val="Timing_Diff"/>
      <sheetName val="Credit_Output"/>
      <sheetName val="Financial_Pres_for_Banks"/>
      <sheetName val="Stock_Input"/>
      <sheetName val="Stock_Price"/>
      <sheetName val="Relative_Performance"/>
      <sheetName val="Implied_value"/>
      <sheetName val="PEG_Chart"/>
      <sheetName val="LTM_Revenue"/>
      <sheetName val="LTM_EBITDA"/>
      <sheetName val="2000_PE"/>
      <sheetName val="2000_EBITDA"/>
      <sheetName val="52_Wk_High"/>
      <sheetName val="Scenario_1"/>
      <sheetName val="Exec_Summ"/>
      <sheetName val="Section_2"/>
      <sheetName val="Company_Background"/>
      <sheetName val="Key_Stats"/>
      <sheetName val="KCAL_P&amp;L"/>
      <sheetName val="For_BOD_Book"/>
      <sheetName val="EBITDA_BCF_Rec"/>
      <sheetName val="PF_P&amp;L"/>
      <sheetName val="Section_3"/>
      <sheetName val="Valn_Summ"/>
      <sheetName val="Accr_Dil_Detail"/>
      <sheetName val="DCF_No_Tax"/>
      <sheetName val="DCF_Step_up"/>
      <sheetName val="Valn_Summ_No_Station_Comp"/>
      <sheetName val="DCF_No_Tax_No_Station_Comp"/>
      <sheetName val="DCF_Step_up_No_Station_Comp"/>
      <sheetName val="ALT_VALUATION"/>
      <sheetName val="Compare_Summ"/>
      <sheetName val="Station_Comp"/>
      <sheetName val="Accr_Dil_Financial"/>
      <sheetName val="Sum_of_Parts"/>
      <sheetName val="Valn_Summ_No_Sports"/>
      <sheetName val="DCF_No_Tax_No_Sports"/>
      <sheetName val="DCF_Step_up_No_Sports"/>
      <sheetName val="Laker_Add-back"/>
      <sheetName val="Section_4"/>
      <sheetName val="Budget_vs__Actual"/>
      <sheetName val="Pacings_vs_Budget"/>
      <sheetName val="Pacings_vs_PY"/>
      <sheetName val="$$_Savings"/>
      <sheetName val="Prog_Liabs"/>
      <sheetName val="Prog_Assts"/>
      <sheetName val="Prog_Liability"/>
      <sheetName val="Prog_Assets"/>
      <sheetName val="Sports_Contracts"/>
      <sheetName val="CSFB_Lakers"/>
      <sheetName val="Cash_Amort"/>
      <sheetName val="Mighty_Ducks"/>
      <sheetName val="Per_Game"/>
      <sheetName val="News_Anchors"/>
      <sheetName val="BCF_by_component"/>
      <sheetName val="LA_Radio"/>
      <sheetName val="Stock_12-31-01"/>
      <sheetName val="Options_12-31-01"/>
      <sheetName val="changes_from_project_32"/>
      <sheetName val="client_market_overview"/>
      <sheetName val="trading_multiples"/>
      <sheetName val="Contribution_Target"/>
      <sheetName val="purchase_multiple"/>
      <sheetName val="Football_-enterprise_value"/>
      <sheetName val="Football_per_share"/>
      <sheetName val="LBO_Summary"/>
      <sheetName val="DCF_Summary"/>
      <sheetName val="share_calculations"/>
      <sheetName val="Stute_cap_table"/>
      <sheetName val="AD_OUTPUT_DEAL"/>
      <sheetName val="PF_EPS_analysis"/>
      <sheetName val="AD_output"/>
      <sheetName val="AD____options"/>
      <sheetName val="PMO_options"/>
      <sheetName val="LATEST_ORIG_FILE"/>
      <sheetName val="MRX_m"/>
      <sheetName val="MRX_b"/>
      <sheetName val="IMDC_revised"/>
      <sheetName val="Company_income_statement"/>
      <sheetName val="DCFValuation_Most_likely"/>
      <sheetName val="CY_IS_Most_Likely"/>
      <sheetName val="CY_BS"/>
      <sheetName val="CY_CF"/>
      <sheetName val="CY_IS_Worst_Case"/>
      <sheetName val="CY_IS_Best_Case"/>
      <sheetName val="Transaction_overview"/>
      <sheetName val="Fixed_exchange_ratio_analysis"/>
      <sheetName val="Public_market_overview"/>
      <sheetName val="1-yr_stock_charts_"/>
      <sheetName val="3-yr_stock_charts"/>
      <sheetName val="10-yr_stock_charts_(2)"/>
      <sheetName val="3_month_stock_charts"/>
      <sheetName val="Iron_valuation_summary"/>
      <sheetName val="Trading_comps"/>
      <sheetName val="IRON_DCF"/>
      <sheetName val="IRON_PROJ"/>
      <sheetName val="Mercury_valuation_summary"/>
      <sheetName val="MERCURY_DCF"/>
      <sheetName val="Mercury_financial_projections"/>
      <sheetName val="MERCURY_PROJ"/>
      <sheetName val="Exchange_ratio_analysis_"/>
      <sheetName val="Trading_comps_output"/>
      <sheetName val="Med_devices_input"/>
      <sheetName val="Spec_Pharma_Input"/>
      <sheetName val="Float_with_collar"/>
      <sheetName val="Fixed,_fixed_w_collar,_float"/>
      <sheetName val="Bar_chart_page_w_synergies"/>
      <sheetName val="PR_UPDATES"/>
      <sheetName val="3_yr_PE's"/>
      <sheetName val="Historical_P_E"/>
      <sheetName val="Revenue_breakdown"/>
      <sheetName val="Breast_panel_page"/>
      <sheetName val="Trading_comps_(2)"/>
      <sheetName val=" Ā_x000a_&amp;ToolsĀE&amp;xit_Notes Ā"/>
      <sheetName val="AD_and_Cash_flow"/>
      <sheetName val="CALP_Acqu_Proforma"/>
      <sheetName val="Model_Cover"/>
      <sheetName val="Key_Data"/>
      <sheetName val="Euro_Val"/>
      <sheetName val="UK_Val"/>
      <sheetName val="Pan_Euro_Sort"/>
      <sheetName val="WACC_Assumptions"/>
      <sheetName val="Sort_Data"/>
      <sheetName val="Current_Inputs"/>
      <sheetName val="PHS_CapEx"/>
      <sheetName val="FACTSET_DATA"/>
      <sheetName val="_x000a_"/>
      <sheetName val="ADJ_DELPHI_DCF_(NEW)"/>
      <sheetName val="DELPHI_DCF_(NEW)"/>
      <sheetName val="DELPHI_DCF_ADJ_(NEW)"/>
      <sheetName val="DELPHI_DCF_ADJ_(NEW)_(2)"/>
      <sheetName val="DELPHI_DCF_(OLD)"/>
      <sheetName val="DELPHI+OVERLAY_DCF_(OLD)"/>
      <sheetName val="BFG_AERO"/>
      <sheetName val="COLTEC_AERO"/>
      <sheetName val="DELPHI_OLD"/>
      <sheetName val="DELPHI_NEW"/>
      <sheetName val="NET_INCOME"/>
      <sheetName val="IMPACT_C_(3)"/>
      <sheetName val="IMPACT_C_(2)"/>
      <sheetName val="IMPACT_B_(2)"/>
      <sheetName val="_WLNK_Cap"/>
      <sheetName val="ARCH_PF"/>
      <sheetName val=" Ā_x000a_&amp;Tools"/>
      <sheetName val="Earnings_(Asset)"/>
      <sheetName val="Earnings_(Maturity)"/>
      <sheetName val="Detail_Schedule"/>
      <sheetName val="LBO_Sensitivity"/>
      <sheetName val="LBO_IRR"/>
      <sheetName val="Target_Finsum"/>
      <sheetName val="Target_Oper_and_FCF"/>
      <sheetName val="Target_BS_and_ULCFC"/>
      <sheetName val="Multiple_Analysis"/>
      <sheetName val="DCF_Perpet_Growth"/>
      <sheetName val="Valuation_Summary_2004"/>
      <sheetName val="Valuation_Summary"/>
      <sheetName val="Valuation_Summary_(05)"/>
      <sheetName val="Shares_&amp;_Options_Summary"/>
      <sheetName val="Valuation_Summary_(2)"/>
      <sheetName val="Non_Tech_HC-_Off"/>
      <sheetName val="Non_Tech_HC-_On"/>
      <sheetName val="Cost_Assumptions"/>
      <sheetName val="P_&amp;_L"/>
      <sheetName val="ISB_-_US"/>
      <sheetName val="ISB_-_EUR"/>
      <sheetName val="ISB_-_LatAm"/>
      <sheetName val="ISB_-_Asia"/>
      <sheetName val="ISB_-_CAD"/>
      <sheetName val="ISB_-_Corp_Elim"/>
      <sheetName val="Case_Summary"/>
      <sheetName val="Output_Graphs"/>
      <sheetName val="PF_Cap"/>
      <sheetName val="At_A_Glance"/>
      <sheetName val="Football_Field"/>
      <sheetName val="WACC_Analysis"/>
      <sheetName val="Not_Using_==&gt;_"/>
      <sheetName val="IS_Buildup"/>
      <sheetName val="Summary_2"/>
      <sheetName val="Segment_Buildups"/>
      <sheetName val="Savings_Buildups"/>
      <sheetName val="Cashflow_Statements"/>
      <sheetName val="Corp_Sum_Calcs"/>
      <sheetName val="CAPEX_for_Override"/>
      <sheetName val="Cover_Sheet"/>
      <sheetName val="Print_1"/>
      <sheetName val="Print_2"/>
      <sheetName val="Risk_Mang_Cont_-_Print"/>
      <sheetName val="Debt_Financing_-_Print"/>
      <sheetName val="Contribution_Analysis_-_Print"/>
      <sheetName val="Working_Capital_&amp;_Int_Expense"/>
      <sheetName val="Corp_Sum"/>
      <sheetName val="2009_Projection"/>
      <sheetName val="2010_Projection"/>
      <sheetName val="2011_Projection"/>
      <sheetName val="2012_Projection"/>
      <sheetName val="2013_Projection"/>
      <sheetName val="5_Year_Projection"/>
      <sheetName val="Corp_Sum_per_BOE"/>
      <sheetName val="BCER_DD&amp;A_Calc"/>
      <sheetName val="BCEOC_DD&amp;A_Calcs"/>
      <sheetName val="Kern_River"/>
      <sheetName val="Midway_Sunset"/>
      <sheetName val="Red_Springs"/>
      <sheetName val="Beech_Creek"/>
      <sheetName val="Midway_Sunset_PDP"/>
      <sheetName val="Midway_Sunset_PNP"/>
      <sheetName val="Midway_Sunset_PUD"/>
      <sheetName val="Midway_Sunset_Probable"/>
      <sheetName val="Midway_Sunset_Possible"/>
      <sheetName val="REX_PDP"/>
      <sheetName val="REX_PNP"/>
      <sheetName val="REX_PUD"/>
      <sheetName val="REX_Probable"/>
      <sheetName val="REX_Possible"/>
      <sheetName val="Hambert_PDP"/>
      <sheetName val="Hambert_PNP"/>
      <sheetName val="Hambert_PUD"/>
      <sheetName val="Hambert_Probable"/>
      <sheetName val="Hambert_Possible"/>
      <sheetName val="Riverside_PDP"/>
      <sheetName val="Riverside_PNP"/>
      <sheetName val="Riverside_PUD"/>
      <sheetName val="Riverside_Probable"/>
      <sheetName val="Riverside_Possible"/>
      <sheetName val="Sargent_PDP"/>
      <sheetName val="Sargent_PNP"/>
      <sheetName val="Sargent_PUD"/>
      <sheetName val="Sargent_Probable"/>
      <sheetName val="Sargent_Possible"/>
      <sheetName val="McCallum_PDP"/>
      <sheetName val="McCallum_PNP"/>
      <sheetName val="McCallum_PUD"/>
      <sheetName val="McCallum_Probable"/>
      <sheetName val="McCallum_Possible"/>
      <sheetName val="Red_Springs_PDP"/>
      <sheetName val="Red_Springs_PNP"/>
      <sheetName val="Red_Springs_PUD"/>
      <sheetName val="Red_Springs_Probable"/>
      <sheetName val="Red_Springs_Possible"/>
      <sheetName val="Jasmin_PDP"/>
      <sheetName val="Jasmin_PNP"/>
      <sheetName val="Jasmin_PUD"/>
      <sheetName val="Jasmin_Probable"/>
      <sheetName val="Jasmin_Possible"/>
      <sheetName val="Greeley_PDP"/>
      <sheetName val="Greeley_PNP"/>
      <sheetName val="Greeley_PUD"/>
      <sheetName val="Greeley_Probable"/>
      <sheetName val="Greeley_Possible"/>
      <sheetName val="Kern_River_PDP"/>
      <sheetName val="Kern_River_PNP"/>
      <sheetName val="Kern_River_PUD"/>
      <sheetName val="Kern_River_Probable"/>
      <sheetName val="Kern_River_Possible"/>
      <sheetName val="Edison_PDP"/>
      <sheetName val="Edison_PNP"/>
      <sheetName val="Edison_PUD"/>
      <sheetName val="Edison_Probable"/>
      <sheetName val="Edison_Possible"/>
      <sheetName val="Atlanta_PDP"/>
      <sheetName val="Atlanta_PNP"/>
      <sheetName val="Atlanta_PUD"/>
      <sheetName val="Atlanta_Probable"/>
      <sheetName val="Atlanta_Possible"/>
      <sheetName val="Beech_Creek_PDP"/>
      <sheetName val="Beech_Creek_PNP"/>
      <sheetName val="Beech_Creek_PUD"/>
      <sheetName val="Beech_Creek_Probable"/>
      <sheetName val="Beech_Creek_Possible"/>
      <sheetName val="Dorcheat_PDP"/>
      <sheetName val="Dorcheat_PNP"/>
      <sheetName val="Dorcheat_PUD"/>
      <sheetName val="Dorcheat_Probable"/>
      <sheetName val="Dorcheat_Possible"/>
      <sheetName val="McKamie_PDP"/>
      <sheetName val="McKamie_PNP"/>
      <sheetName val="McKamie_PUD"/>
      <sheetName val="McKamie_Probable"/>
      <sheetName val="McKamie_Possible"/>
      <sheetName val="Plant_PDP"/>
      <sheetName val="Plant_PNP"/>
      <sheetName val="Plant_PUD"/>
      <sheetName val="Plant_Probable"/>
      <sheetName val="Plant_Possible"/>
      <sheetName val="6_TRS"/>
      <sheetName val="Annual_Budget"/>
      <sheetName val="Data_Values"/>
      <sheetName val="AV_Quote"/>
      <sheetName val="MR012_PS_Perform"/>
      <sheetName val="FCF_Variances"/>
      <sheetName val="AP1000_Highlights"/>
      <sheetName val="BS_by_Mo"/>
      <sheetName val="Oracle_BS"/>
      <sheetName val="2009_BUDGET"/>
      <sheetName val="IS_by_Mo"/>
      <sheetName val="Oracle_IS"/>
      <sheetName val="IS_Forecast"/>
      <sheetName val="2003_PROV"/>
      <sheetName val="CF_1"/>
      <sheetName val="CF_2"/>
      <sheetName val="Tgt_Disc_Notes"/>
      <sheetName val="Pro_Forma_Bal_Sht"/>
      <sheetName val="Annual_Model"/>
      <sheetName val="Quarterly_'02"/>
      <sheetName val="Tower_counts"/>
      <sheetName val="Tower_aging"/>
      <sheetName val="Cap_Analysis"/>
      <sheetName val="Balance_Sh+Indices"/>
      <sheetName val="Balance_Sh_Indices"/>
      <sheetName val="9-99_Current_O3"/>
      <sheetName val="List_of_blackline_subtypes"/>
      <sheetName val="Model_Assumptions"/>
      <sheetName val="Product_&amp;_Allocation_Table"/>
      <sheetName val="RA_Summary_Page"/>
      <sheetName val="Credit_Comps"/>
      <sheetName val="Amortization_Schedules"/>
      <sheetName val="REVENUE_FY97"/>
      <sheetName val="LBO_Assumptions"/>
      <sheetName val="Small_Acquisition_Assump_"/>
      <sheetName val="12_31_07_PFBS"/>
      <sheetName val="12_31_08_PFBS"/>
      <sheetName val="Sensitivity_Analysis"/>
      <sheetName val="DCF_-_Terminal_Value"/>
      <sheetName val="Valuation_"/>
      <sheetName val="CHS_IRR"/>
      <sheetName val="Mezz_IRR"/>
      <sheetName val="Pref_IRR"/>
      <sheetName val="Cap_Structure_Chart"/>
      <sheetName val="CHS_Deals"/>
      <sheetName val="Buyout_Comps"/>
      <sheetName val="Comp__Transaction"/>
      <sheetName val="Val_Matrix"/>
      <sheetName val="Cover_page"/>
      <sheetName val="Corporate_Structure"/>
      <sheetName val="ANAV_Life"/>
      <sheetName val="Historical__Walnut_+_LoB"/>
      <sheetName val="LoB_COR"/>
      <sheetName val="LoB_data"/>
      <sheetName val="DCF_Motor"/>
      <sheetName val="DCF_Home"/>
      <sheetName val="DCF_Industrial"/>
      <sheetName val="DCF_TPL"/>
      <sheetName val="DCF_Others"/>
      <sheetName val="DCF_Agregator"/>
      <sheetName val="DCF_TOTAL_LoB"/>
      <sheetName val="Clause_9"/>
      <sheetName val="Purchase_Acctg_(2)"/>
      <sheetName val="Balance_Sheets"/>
      <sheetName val="Deal-Transition_Costs"/>
      <sheetName val="WEB_JE_Summary"/>
      <sheetName val="1_Balsheet"/>
      <sheetName val="2_Incstat"/>
      <sheetName val="3_Prospective_Fin_Info"/>
      <sheetName val="4_DCF-Reasonableness_Test"/>
      <sheetName val="5_Workforce"/>
      <sheetName val="6_Royalty_Data"/>
      <sheetName val="7_Trademark"/>
      <sheetName val="8_Reseller_Agreements"/>
      <sheetName val="9_Service_Provider_Agreements"/>
      <sheetName val="10_Product_Agreements"/>
      <sheetName val="11_Referral_Agreements"/>
      <sheetName val="12_Alliance_Agreements"/>
      <sheetName val="13_Customer_Relationships"/>
      <sheetName val="14_Existing_Technology"/>
      <sheetName val="15_WACC"/>
      <sheetName val="16_BETA_Analysis"/>
      <sheetName val="17_Asset_Returns"/>
      <sheetName val="18_DiscountRateTest"/>
      <sheetName val="19_Supporting_Asset_Charges"/>
      <sheetName val="Survival_Curve"/>
      <sheetName val="Consol_&amp;_Adj"/>
      <sheetName val="Purchase_Acctg"/>
      <sheetName val="WEB_JE"/>
      <sheetName val="Ticker_Entry"/>
      <sheetName val="Yr-Yr_Prices"/>
      <sheetName val="Tax_Table"/>
      <sheetName val="SBBI_"/>
      <sheetName val="Business_Descriptions"/>
      <sheetName val="Summary_(2)"/>
      <sheetName val="Original_JE"/>
      <sheetName val="Fin_Highlight"/>
      <sheetName val="Rev__-_COGS"/>
      <sheetName val="WC_Analysis"/>
      <sheetName val="Don't_print---&gt;"/>
      <sheetName val="Other_costs"/>
      <sheetName val="Gross_Sale_24_month"/>
      <sheetName val="FS_24_month_(F&amp;V)"/>
      <sheetName val="BS_input"/>
      <sheetName val="CF_input"/>
      <sheetName val="May_02"/>
      <sheetName val="Jun_02"/>
      <sheetName val="Jul_02"/>
      <sheetName val="Aug_02"/>
      <sheetName val="Jul_03"/>
      <sheetName val="Aug_03"/>
      <sheetName val="Sep_03"/>
      <sheetName val="Oct_03"/>
      <sheetName val="Nov_03"/>
      <sheetName val="Dec_03"/>
      <sheetName val="OP_DAYS"/>
      <sheetName val="Core_RSUs"/>
      <sheetName val="Overclad_RSUs"/>
      <sheetName val="Q1_2010"/>
      <sheetName val="Q2_2010"/>
      <sheetName val="Q3_2010"/>
      <sheetName val="Q4_2010"/>
      <sheetName val="Apr_09"/>
      <sheetName val="May_09"/>
      <sheetName val="Jun_09"/>
      <sheetName val="Jul_09"/>
      <sheetName val="Aug_09"/>
      <sheetName val="Sep_09"/>
      <sheetName val="Oct_09"/>
      <sheetName val="Nov_09"/>
      <sheetName val="Dec_09"/>
      <sheetName val="Jan_12"/>
      <sheetName val="Feb_12"/>
      <sheetName val="Mar_12"/>
      <sheetName val="Apr_12"/>
      <sheetName val="May_12"/>
      <sheetName val="Jun_12"/>
      <sheetName val="Jul_12"/>
      <sheetName val="Aug_12"/>
      <sheetName val="Sep_12"/>
      <sheetName val="Oct_12"/>
      <sheetName val="Nov_12"/>
      <sheetName val="Dec_12"/>
      <sheetName val="MAT_CALC"/>
      <sheetName val="Input_Sheet"/>
      <sheetName val="BS_-_detail-_Consol_Mapped_1"/>
      <sheetName val="LOV-_FY10"/>
      <sheetName val="WS_4_-_Foreign_PBT_&amp;_Tax"/>
      <sheetName val="ALD_New_Projections"/>
      <sheetName val="Redox_Cust"/>
      <sheetName val="Alternative_Channels"/>
      <sheetName val="Incr_Sales-Detail"/>
      <sheetName val="Freight_-_WalMart"/>
      <sheetName val="Freight_-_Others"/>
      <sheetName val="LC_last_year"/>
      <sheetName val="USD_last_year"/>
      <sheetName val="Foundation_Creek"/>
      <sheetName val="Econ_Model"/>
      <sheetName val="LowBTU_Gath"/>
      <sheetName val="North_Douglas"/>
      <sheetName val="Sales_2003"/>
      <sheetName val="OPERATING_RESULTS_YTD_5-05"/>
      <sheetName val="synthgraph_COMPS"/>
      <sheetName val="Workforce_Value"/>
      <sheetName val="_Workforce_Life"/>
      <sheetName val="_Customers"/>
      <sheetName val="Return_on_Assets"/>
      <sheetName val="Excess_Earnings"/>
      <sheetName val="Tax_Amort"/>
      <sheetName val="ECI_-_Projected_IS"/>
      <sheetName val="EBITDA_Detail_2001-2003"/>
      <sheetName val="Balance_Sheet_Dec_2001x"/>
      <sheetName val="Balance_Sheet_Dec_2000"/>
      <sheetName val="Drivers_and_Contents"/>
      <sheetName val="Sensitivities_Input"/>
      <sheetName val="Acq__LBO"/>
      <sheetName val="Sensitivities_Output"/>
      <sheetName val="Adj_Combined_IS"/>
      <sheetName val="Adj_Combined_BS"/>
      <sheetName val="EPS_Analysis"/>
      <sheetName val="Earnings_Impact"/>
      <sheetName val="Contrib_Analysis"/>
      <sheetName val="PF_Credit"/>
      <sheetName val="Projection_Summary"/>
      <sheetName val="Sens_Graphs"/>
      <sheetName val="Collateral_Coverage_-_M"/>
      <sheetName val="EV_-_M"/>
      <sheetName val="Hist_Fin_Sum"/>
      <sheetName val="Company_View"/>
      <sheetName val="Sch_1"/>
      <sheetName val="Sch_1A"/>
      <sheetName val="Sch_1B"/>
      <sheetName val="Sch_2B"/>
      <sheetName val="Sch_2C"/>
      <sheetName val="STD_FORMS"/>
      <sheetName val="General_Information"/>
      <sheetName val="July_Update"/>
      <sheetName val="PL_Variance"/>
      <sheetName val="UK_Data_FY05"/>
      <sheetName val="Accrued_exp_-_taxes"/>
      <sheetName val="Dept_Expense_1000"/>
      <sheetName val="Metric_Sensitivity"/>
      <sheetName val="Stucture_A"/>
      <sheetName val="Matrix_A"/>
      <sheetName val="Stucture_B"/>
      <sheetName val="Matrix_B"/>
      <sheetName val="Stucture_C"/>
      <sheetName val="Matrix_C"/>
      <sheetName val="Total_Market"/>
      <sheetName val="GSM_CapEx"/>
      <sheetName val="P_and_L"/>
      <sheetName val="Funds_and_Valuation"/>
      <sheetName val="Graphics_Summary"/>
      <sheetName val="Financial_Chart"/>
      <sheetName val="Cashflow_Chart"/>
      <sheetName val="Revenue_Chart"/>
      <sheetName val="Cell_Sites"/>
      <sheetName val="CapEx_Chart"/>
      <sheetName val="OpEx_Chart"/>
      <sheetName val="Demand_Chart"/>
      <sheetName val="MR_Input"/>
      <sheetName val="BEA_D3"/>
      <sheetName val="P-5_1_FY19_TR_NOL_CF"/>
      <sheetName val="IBU_Capex_(000's)"/>
      <sheetName val="Arcade_List"/>
      <sheetName val="Offer_Exhibit_A"/>
      <sheetName val="I_&amp;_E"/>
      <sheetName val="Devel__Budget_@_Closing"/>
      <sheetName val="Devel__Budget"/>
      <sheetName val="Rent_up"/>
      <sheetName val="Distribution_70-30"/>
      <sheetName val="Bank_Loan_Payoff"/>
      <sheetName val="Income_&amp;_Expense"/>
      <sheetName val="Leveraged_Equity"/>
      <sheetName val="C_O_S_S_"/>
      <sheetName val="_Ā_x000a_&amp;ToolsĀE&amp;xit_Notes_"/>
      <sheetName val="_Ā_x000a_&amp;ToolsĀE&amp;xit_Notes_Ā"/>
      <sheetName val="_Ā_x000a_&amp;Tools"/>
      <sheetName val="Summary_Synergies"/>
      <sheetName val="Summary_Merger"/>
      <sheetName val="1999Stock_"/>
      <sheetName val="Fut_Stock_Price"/>
      <sheetName val="Summary_Proj"/>
      <sheetName val="DATA_EXPORT-UVI"/>
      <sheetName val="JAII_Balance"/>
      <sheetName val="JAII_Cashflow"/>
      <sheetName val="Base_&amp;_LBO_Assumptions"/>
      <sheetName val="Equity_Summary"/>
      <sheetName val="Price_Summary"/>
      <sheetName val="Covenant_6_10"/>
      <sheetName val="Covenant_6_11"/>
      <sheetName val="JAII_Income"/>
      <sheetName val="Code_Tables"/>
      <sheetName val="Credit_Calc"/>
      <sheetName val="PF_Cap_and_Credit"/>
      <sheetName val="Prog_Details"/>
      <sheetName val="Sales_&amp;_Marketing"/>
      <sheetName val="AOP_&amp;_Prod"/>
      <sheetName val="Amort_&amp;_Int"/>
      <sheetName val="גיליון1"/>
      <sheetName val="מודל DCF"/>
      <sheetName val="CS Analysis"/>
      <sheetName val="תחזית-רווהפ"/>
      <sheetName val="הנחות מאזן"/>
      <sheetName val="פחת בספרים"/>
      <sheetName val="חישובי מס"/>
      <sheetName val="מאזנים חזויים"/>
      <sheetName val="גרפים"/>
      <sheetName val="נתונים היסטורים "/>
      <sheetName val="General Inputs"/>
      <sheetName val="Co. Data"/>
      <sheetName val="RRTE"/>
      <sheetName val="2003 Income Adj"/>
      <sheetName val="производство"/>
      <sheetName val="QRE's"/>
      <sheetName val="UM3"/>
      <sheetName val="PLP"/>
      <sheetName val="Trim"/>
      <sheetName val="DatosLP"/>
      <sheetName val="Show"/>
      <sheetName val="Show(OBSOLETO)"/>
      <sheetName val="ANEXO1"/>
      <sheetName val="ANEXO2"/>
      <sheetName val="ANEXO3"/>
      <sheetName val="ANEXO4"/>
      <sheetName val="ANEXO5"/>
      <sheetName val="ANEXO6"/>
      <sheetName val="ANEXO7"/>
      <sheetName val="ANEXO 6,7"/>
      <sheetName val="ANEXO8"/>
      <sheetName val="ANEXO10"/>
      <sheetName val="ANEXO11"/>
      <sheetName val="ANEXO12"/>
      <sheetName val="TC"/>
      <sheetName val="INTEG. VENTAS"/>
      <sheetName val="RESUMEN"/>
      <sheetName val="TRIMESTRAL"/>
      <sheetName val="EDO_RESUL_INDEXADO"/>
      <sheetName val="EFIN_INGLES"/>
      <sheetName val="Turkey Chart"/>
      <sheetName val="South Africa Chart"/>
      <sheetName val="US Dollar Chart"/>
      <sheetName val="Euro Rate"/>
      <sheetName val="Zim$"/>
      <sheetName val="Weekly Rates"/>
      <sheetName val="Monthly Averages"/>
      <sheetName val="Month End Closing"/>
      <sheetName val="Weighted Averages"/>
      <sheetName val="Output Report (Jan only)"/>
      <sheetName val="Output Report"/>
      <sheetName val="currload.dat file"/>
      <sheetName val="MACS Codes"/>
      <sheetName val="BPC Load Closing"/>
      <sheetName val="BPC Load Average"/>
      <sheetName val="BPC Load No Conv"/>
      <sheetName val="BPC Load Budget"/>
      <sheetName val="EVDRE_DATACACHE"/>
      <sheetName val="YTD Actual Averages"/>
      <sheetName val="Forecast Control Sheet"/>
      <sheetName val="Forecast Averages"/>
      <sheetName val="Forecast Closing"/>
      <sheetName val="currload.dat file Actuals"/>
      <sheetName val="currload.dat file Forecast"/>
      <sheetName val="Corgi Load Actuals"/>
      <sheetName val="Corgi Load Forecast"/>
      <sheetName val="Argentina Chart"/>
      <sheetName val="Australia Chart"/>
      <sheetName val="Brazil Chart"/>
      <sheetName val="Canada Chart"/>
      <sheetName val="China Chart"/>
      <sheetName val="Colombia Chart"/>
      <sheetName val="Denmark Chart"/>
      <sheetName val="Euro Chart"/>
      <sheetName val="Guat Chart"/>
      <sheetName val="HK Chart"/>
      <sheetName val="Hungary Chart"/>
      <sheetName val="India Chart"/>
      <sheetName val="Japan Chart"/>
      <sheetName val="Mexico Chart"/>
      <sheetName val="Poland Chart"/>
      <sheetName val="Singapore Chart"/>
      <sheetName val="Korea Chart"/>
      <sheetName val="Taiwan Chart"/>
      <sheetName val="USA Chart"/>
      <sheetName val="Output Report Forecast"/>
      <sheetName val="Output Report Forecast (2)"/>
      <sheetName val="Sheet282"/>
      <sheetName val="Output Forecast 2 with % Moves"/>
      <sheetName val="Output Report Forecast (3)"/>
      <sheetName val="Look Ups"/>
      <sheetName val="Corgi Load Weekly"/>
      <sheetName val="consolsum"/>
      <sheetName val="CAM allocation"/>
      <sheetName val="cost_benefits"/>
      <sheetName val="sum_performance"/>
      <sheetName val="for profit"/>
      <sheetName val="Island oper chart"/>
      <sheetName val="jobs"/>
      <sheetName val="construction"/>
      <sheetName val="retail-sales tax"/>
      <sheetName val="hoteltax"/>
      <sheetName val="print instructions"/>
      <sheetName val="Inn"/>
      <sheetName val="Budget Apt."/>
      <sheetName val="ResortConf"/>
      <sheetName val="Spa"/>
      <sheetName val="Banquets"/>
      <sheetName val="Youth Hostel"/>
      <sheetName val="Marina"/>
      <sheetName val="Artisans"/>
      <sheetName val="colonel'srow"/>
      <sheetName val="visitor"/>
      <sheetName val="ferry"/>
      <sheetName val="non-profs"/>
      <sheetName val="prefin-"/>
      <sheetName val="attendance"/>
      <sheetName val="Resortconf_inputs"/>
      <sheetName val="Spa-att"/>
      <sheetName val="Inne"/>
      <sheetName val="budget"/>
      <sheetName val="youthfest"/>
      <sheetName val="weddings"/>
      <sheetName val="histroy"/>
      <sheetName val="insti"/>
      <sheetName val="amphmarina"/>
      <sheetName val="sportspark"/>
      <sheetName val="parkvisitors (2)"/>
      <sheetName val="mrkts"/>
      <sheetName val="retailcapt"/>
      <sheetName val="retailcapt (2)"/>
      <sheetName val="season-calc"/>
      <sheetName val="weekend"/>
      <sheetName val="do not ptint"/>
      <sheetName val="empl"/>
      <sheetName val="toronto"/>
      <sheetName val="parkvisitors"/>
      <sheetName val="park visitation"/>
      <sheetName val="summary tax"/>
      <sheetName val="chart data"/>
      <sheetName val="chartdata2"/>
      <sheetName val="artschool"/>
      <sheetName val="cultural"/>
      <sheetName val="Nola Park Inst."/>
      <sheetName val="Youth Edu."/>
      <sheetName val="unused"/>
      <sheetName val="Company Debt"/>
      <sheetName val="Company Calcs"/>
      <sheetName val="LBO Model"/>
      <sheetName val="H&amp;S M&amp;Q Forecast"/>
      <sheetName val="Wind Payment Schedule"/>
      <sheetName val="Operating Model"/>
      <sheetName val="Seller Note"/>
      <sheetName val="Capex Analysis &gt;&gt;&gt;"/>
      <sheetName val="Capex (Hofler)"/>
      <sheetName val="Capex (Wind)"/>
      <sheetName val="Capex (WindUpdate1)"/>
      <sheetName val="Capex (WindUpdate2)"/>
      <sheetName val="Capex (WindUpdate3)"/>
      <sheetName val="H&amp;S Raw Data &gt;&gt;&gt;"/>
      <sheetName val="H&amp;S 2004 Actual"/>
      <sheetName val="H&amp;S 2005 Actual"/>
      <sheetName val="H&amp;S 2006 Actual"/>
      <sheetName val="H&amp;S 2007 Act+Fcst"/>
      <sheetName val="H&amp;S Rolling Ratio Analysis"/>
      <sheetName val="2008 Forecast 4-4-5 Adj"/>
      <sheetName val="GT YTD 06 vs. 07"/>
      <sheetName val="Cost Detail"/>
      <sheetName val="10 Year History"/>
      <sheetName val="Memo Charts &gt;&gt;&gt;"/>
      <sheetName val="Memo Charts"/>
      <sheetName val="Memo Pies"/>
      <sheetName val="Memo BS.Capex"/>
      <sheetName val="IPO"/>
      <sheetName val="IPO B_S"/>
      <sheetName val="IPO_Valuation"/>
      <sheetName val="IPO_PSG"/>
      <sheetName val="Company_Debt"/>
      <sheetName val="Company_Calcs"/>
      <sheetName val="LBO_Model"/>
      <sheetName val="H&amp;S_M&amp;Q_Forecast"/>
      <sheetName val="Wind_Payment_Schedule"/>
      <sheetName val="Operating_Model"/>
      <sheetName val="Seller_Note"/>
      <sheetName val="Capex_Analysis_&gt;&gt;&gt;"/>
      <sheetName val="Capex_(Hofler)"/>
      <sheetName val="Capex_(Wind)"/>
      <sheetName val="Capex_(WindUpdate1)"/>
      <sheetName val="Capex_(WindUpdate2)"/>
      <sheetName val="Capex_(WindUpdate3)"/>
      <sheetName val="H&amp;S_Raw_Data_&gt;&gt;&gt;"/>
      <sheetName val="H&amp;S_2004_Actual"/>
      <sheetName val="H&amp;S_2005_Actual"/>
      <sheetName val="H&amp;S_2006_Actual"/>
      <sheetName val="H&amp;S_2007_Act+Fcst"/>
      <sheetName val="H&amp;S_Rolling_Ratio_Analysis"/>
      <sheetName val="2008_Forecast_4-4-5_Adj"/>
      <sheetName val="GT_YTD_06_vs__07"/>
      <sheetName val="Cost_Detail"/>
      <sheetName val="10_Year_History"/>
      <sheetName val="Memo_Charts_&gt;&gt;&gt;"/>
      <sheetName val="Memo_Charts"/>
      <sheetName val="Memo_Pies"/>
      <sheetName val="Memo_BS_Capex"/>
      <sheetName val="IPO_B_S"/>
      <sheetName val="Synergy DCF"/>
      <sheetName val="C1-2"/>
      <sheetName val="D209"/>
      <sheetName val="Opening Balance Sheet"/>
      <sheetName val="Expiration"/>
      <sheetName val="Altrus-charges data"/>
      <sheetName val="CHC-charges data"/>
      <sheetName val="Payments - scans sold"/>
      <sheetName val="Payments - Collections"/>
      <sheetName val="Pivot - Charges InHouse"/>
      <sheetName val="CLS 12"/>
      <sheetName val="Disc &amp; GME"/>
      <sheetName val="Cases"/>
      <sheetName val="PFBS"/>
      <sheetName val="DCF Matrix"/>
      <sheetName val="Chart"/>
      <sheetName val="APPORT-COMBINED"/>
      <sheetName val="concil"/>
      <sheetName val="B"/>
      <sheetName val="TTL"/>
      <sheetName val="Oatmeal"/>
      <sheetName val="STUBCOBSCF"/>
      <sheetName val="Job Title Dropdown Backup"/>
      <sheetName val="OLD"/>
      <sheetName val="CULATE.NOW_x000b_CALCULATION_x0000__x0009_DATA.FI"/>
      <sheetName val="DIAB"/>
      <sheetName val="MS Inc"/>
      <sheetName val="MS Parameters"/>
      <sheetName val="XXXX"/>
      <sheetName val="bpmTraverse"/>
      <sheetName val="Continuo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ow r="3">
          <cell r="B3" t="str">
            <v>NextVenue</v>
          </cell>
        </row>
      </sheetData>
      <sheetData sheetId="246">
        <row r="3">
          <cell r="B3" t="str">
            <v>NextVenue</v>
          </cell>
        </row>
      </sheetData>
      <sheetData sheetId="247">
        <row r="3">
          <cell r="B3" t="str">
            <v>NextVenue</v>
          </cell>
        </row>
      </sheetData>
      <sheetData sheetId="248">
        <row r="3">
          <cell r="B3" t="str">
            <v>NextVenue</v>
          </cell>
        </row>
      </sheetData>
      <sheetData sheetId="249">
        <row r="3">
          <cell r="B3" t="str">
            <v>NextVenue</v>
          </cell>
        </row>
      </sheetData>
      <sheetData sheetId="250"/>
      <sheetData sheetId="251" refreshError="1"/>
      <sheetData sheetId="252">
        <row r="3">
          <cell r="B3" t="str">
            <v>NextVenue</v>
          </cell>
        </row>
      </sheetData>
      <sheetData sheetId="253">
        <row r="3">
          <cell r="B3" t="str">
            <v>NextVenue</v>
          </cell>
        </row>
      </sheetData>
      <sheetData sheetId="254">
        <row r="3">
          <cell r="B3" t="str">
            <v>NextVenue</v>
          </cell>
        </row>
      </sheetData>
      <sheetData sheetId="255">
        <row r="3">
          <cell r="B3" t="str">
            <v>NextVenue</v>
          </cell>
        </row>
      </sheetData>
      <sheetData sheetId="256">
        <row r="3">
          <cell r="B3" t="str">
            <v>NextVenue</v>
          </cell>
        </row>
      </sheetData>
      <sheetData sheetId="257">
        <row r="3">
          <cell r="B3" t="str">
            <v>NextVenue</v>
          </cell>
        </row>
      </sheetData>
      <sheetData sheetId="258">
        <row r="20">
          <cell r="K20">
            <v>3</v>
          </cell>
        </row>
      </sheetData>
      <sheetData sheetId="259">
        <row r="20">
          <cell r="K20">
            <v>3</v>
          </cell>
        </row>
      </sheetData>
      <sheetData sheetId="260" refreshError="1"/>
      <sheetData sheetId="261">
        <row r="3">
          <cell r="B3" t="str">
            <v>NextVenue</v>
          </cell>
        </row>
      </sheetData>
      <sheetData sheetId="262">
        <row r="3">
          <cell r="B3" t="str">
            <v>NextVenue</v>
          </cell>
        </row>
      </sheetData>
      <sheetData sheetId="263">
        <row r="3">
          <cell r="B3" t="str">
            <v>NextVenue</v>
          </cell>
        </row>
      </sheetData>
      <sheetData sheetId="264"/>
      <sheetData sheetId="265">
        <row r="2">
          <cell r="B2" t="str">
            <v>UNAUDITED STATEMENT OF CASH FLOWS &amp;</v>
          </cell>
        </row>
      </sheetData>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refreshError="1"/>
      <sheetData sheetId="406" refreshError="1"/>
      <sheetData sheetId="407" refreshError="1"/>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sheetData sheetId="434">
        <row r="3">
          <cell r="B3" t="str">
            <v>NextVenue</v>
          </cell>
        </row>
      </sheetData>
      <sheetData sheetId="435">
        <row r="3">
          <cell r="B3" t="str">
            <v>NextVenue</v>
          </cell>
        </row>
      </sheetData>
      <sheetData sheetId="436"/>
      <sheetData sheetId="437"/>
      <sheetData sheetId="438"/>
      <sheetData sheetId="439">
        <row r="3">
          <cell r="B3" t="str">
            <v>NextVenue</v>
          </cell>
        </row>
      </sheetData>
      <sheetData sheetId="440">
        <row r="3">
          <cell r="B3" t="str">
            <v>NextVenue</v>
          </cell>
        </row>
      </sheetData>
      <sheetData sheetId="441"/>
      <sheetData sheetId="442"/>
      <sheetData sheetId="443"/>
      <sheetData sheetId="444"/>
      <sheetData sheetId="445"/>
      <sheetData sheetId="446">
        <row r="3">
          <cell r="B3" t="str">
            <v>NextVenue</v>
          </cell>
        </row>
      </sheetData>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row r="9">
          <cell r="A9">
            <v>900000</v>
          </cell>
        </row>
      </sheetData>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ow r="9">
          <cell r="A9">
            <v>900000</v>
          </cell>
        </row>
      </sheetData>
      <sheetData sheetId="557">
        <row r="3">
          <cell r="B3" t="str">
            <v>NextVenue</v>
          </cell>
        </row>
      </sheetData>
      <sheetData sheetId="558">
        <row r="3">
          <cell r="B3" t="str">
            <v>NextVenue</v>
          </cell>
        </row>
      </sheetData>
      <sheetData sheetId="559"/>
      <sheetData sheetId="560"/>
      <sheetData sheetId="561"/>
      <sheetData sheetId="562">
        <row r="3">
          <cell r="B3" t="str">
            <v>NextVenue</v>
          </cell>
        </row>
      </sheetData>
      <sheetData sheetId="563">
        <row r="3">
          <cell r="B3" t="str">
            <v>NextVenue</v>
          </cell>
        </row>
      </sheetData>
      <sheetData sheetId="564"/>
      <sheetData sheetId="565"/>
      <sheetData sheetId="566"/>
      <sheetData sheetId="567"/>
      <sheetData sheetId="568"/>
      <sheetData sheetId="569">
        <row r="3">
          <cell r="B3" t="str">
            <v>NextVenue</v>
          </cell>
        </row>
      </sheetData>
      <sheetData sheetId="570"/>
      <sheetData sheetId="571"/>
      <sheetData sheetId="572"/>
      <sheetData sheetId="573"/>
      <sheetData sheetId="574"/>
      <sheetData sheetId="575" refreshError="1"/>
      <sheetData sheetId="576"/>
      <sheetData sheetId="577"/>
      <sheetData sheetId="578"/>
      <sheetData sheetId="579"/>
      <sheetData sheetId="580"/>
      <sheetData sheetId="58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sheetData sheetId="906"/>
      <sheetData sheetId="907"/>
      <sheetData sheetId="908"/>
      <sheetData sheetId="909"/>
      <sheetData sheetId="910"/>
      <sheetData sheetId="911"/>
      <sheetData sheetId="912"/>
      <sheetData sheetId="913">
        <row r="2">
          <cell r="A2" t="str">
            <v>10_AST_Other_Canada All Customers</v>
          </cell>
        </row>
      </sheetData>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sheetData sheetId="1212"/>
      <sheetData sheetId="1213"/>
      <sheetData sheetId="1214"/>
      <sheetData sheetId="1215"/>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ow r="32">
          <cell r="K32">
            <v>-3626170</v>
          </cell>
        </row>
      </sheetData>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sheetData sheetId="1394"/>
      <sheetData sheetId="1395" refreshError="1"/>
      <sheetData sheetId="1396" refreshError="1"/>
      <sheetData sheetId="1397" refreshError="1"/>
      <sheetData sheetId="1398"/>
      <sheetData sheetId="1399" refreshError="1"/>
      <sheetData sheetId="1400"/>
      <sheetData sheetId="1401"/>
      <sheetData sheetId="1402"/>
      <sheetData sheetId="1403"/>
      <sheetData sheetId="1404" refreshError="1"/>
      <sheetData sheetId="1405"/>
      <sheetData sheetId="1406"/>
      <sheetData sheetId="1407" refreshError="1"/>
      <sheetData sheetId="1408" refreshError="1"/>
      <sheetData sheetId="1409" refreshError="1"/>
      <sheetData sheetId="1410" refreshError="1"/>
      <sheetData sheetId="1411" refreshError="1"/>
      <sheetData sheetId="1412" refreshError="1"/>
      <sheetData sheetId="1413"/>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sheetData sheetId="1438"/>
      <sheetData sheetId="1439"/>
      <sheetData sheetId="1440" refreshError="1"/>
      <sheetData sheetId="1441" refreshError="1"/>
      <sheetData sheetId="1442" refreshError="1"/>
      <sheetData sheetId="1443" refreshError="1"/>
      <sheetData sheetId="1444" refreshError="1"/>
      <sheetData sheetId="1445" refreshError="1"/>
      <sheetData sheetId="1446" refreshError="1"/>
      <sheetData sheetId="1447"/>
      <sheetData sheetId="1448"/>
      <sheetData sheetId="1449"/>
      <sheetData sheetId="1450"/>
      <sheetData sheetId="1451"/>
      <sheetData sheetId="1452"/>
      <sheetData sheetId="1453"/>
      <sheetData sheetId="1454"/>
      <sheetData sheetId="1455"/>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sheetData sheetId="1474"/>
      <sheetData sheetId="1475"/>
      <sheetData sheetId="1476"/>
      <sheetData sheetId="1477"/>
      <sheetData sheetId="1478"/>
      <sheetData sheetId="1479"/>
      <sheetData sheetId="1480" refreshError="1"/>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row r="7">
          <cell r="D7">
            <v>1092.9000000000001</v>
          </cell>
        </row>
      </sheetData>
      <sheetData sheetId="1496">
        <row r="7">
          <cell r="D7">
            <v>2501.059999999994</v>
          </cell>
        </row>
      </sheetData>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ow r="7">
          <cell r="D7">
            <v>1092.9000000000001</v>
          </cell>
        </row>
      </sheetData>
      <sheetData sheetId="1528">
        <row r="7">
          <cell r="D7">
            <v>2501.059999999994</v>
          </cell>
        </row>
      </sheetData>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ow r="6">
          <cell r="B6">
            <v>1</v>
          </cell>
        </row>
      </sheetData>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sheetData sheetId="1587" refreshError="1"/>
      <sheetData sheetId="1588" refreshError="1"/>
      <sheetData sheetId="1589" refreshError="1"/>
      <sheetData sheetId="1590"/>
      <sheetData sheetId="1591"/>
      <sheetData sheetId="1592" refreshError="1"/>
      <sheetData sheetId="1593" refreshError="1"/>
      <sheetData sheetId="1594" refreshError="1"/>
      <sheetData sheetId="1595" refreshError="1"/>
      <sheetData sheetId="1596" refreshError="1"/>
      <sheetData sheetId="1597" refreshError="1"/>
      <sheetData sheetId="1598" refreshError="1"/>
      <sheetData sheetId="1599"/>
      <sheetData sheetId="1600"/>
      <sheetData sheetId="1601"/>
      <sheetData sheetId="1602"/>
      <sheetData sheetId="1603"/>
      <sheetData sheetId="1604"/>
      <sheetData sheetId="1605"/>
      <sheetData sheetId="1606"/>
      <sheetData sheetId="1607" refreshError="1"/>
      <sheetData sheetId="1608">
        <row r="6">
          <cell r="B6">
            <v>1</v>
          </cell>
        </row>
      </sheetData>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ow r="1">
          <cell r="D1">
            <v>42510</v>
          </cell>
        </row>
      </sheetData>
      <sheetData sheetId="1694"/>
      <sheetData sheetId="1695"/>
      <sheetData sheetId="1696"/>
      <sheetData sheetId="1697"/>
      <sheetData sheetId="1698"/>
      <sheetData sheetId="1699">
        <row r="8">
          <cell r="D8">
            <v>40581</v>
          </cell>
        </row>
      </sheetData>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ow r="90">
          <cell r="B90" t="str">
            <v>Ending Subs</v>
          </cell>
        </row>
      </sheetData>
      <sheetData sheetId="1724" refreshError="1"/>
      <sheetData sheetId="1725"/>
      <sheetData sheetId="1726"/>
      <sheetData sheetId="1727"/>
      <sheetData sheetId="1728"/>
      <sheetData sheetId="1729"/>
      <sheetData sheetId="1730"/>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99"/>
      <sheetName val="JAN00"/>
      <sheetName val="FEB00"/>
      <sheetName val="MAR00"/>
      <sheetName val="APR00"/>
      <sheetName val="MAY00"/>
      <sheetName val="JUN00"/>
      <sheetName val="JUL00"/>
      <sheetName val="AUG00"/>
      <sheetName val="SEP00"/>
      <sheetName val="OCT00"/>
    </sheetNames>
    <sheetDataSet>
      <sheetData sheetId="0" refreshError="1"/>
      <sheetData sheetId="1" refreshError="1">
        <row r="2">
          <cell r="AI2" t="str">
            <v>1/00</v>
          </cell>
          <cell r="AK2">
            <v>859.03600000000006</v>
          </cell>
        </row>
        <row r="3">
          <cell r="AI3" t="str">
            <v>2/00</v>
          </cell>
        </row>
        <row r="4">
          <cell r="AI4" t="str">
            <v>3/00</v>
          </cell>
        </row>
        <row r="5">
          <cell r="AI5" t="str">
            <v>4/00</v>
          </cell>
        </row>
        <row r="6">
          <cell r="AI6" t="str">
            <v>5/00</v>
          </cell>
        </row>
        <row r="7">
          <cell r="AI7" t="str">
            <v>6/00</v>
          </cell>
        </row>
        <row r="8">
          <cell r="AI8" t="str">
            <v>7/00</v>
          </cell>
        </row>
        <row r="9">
          <cell r="AI9" t="str">
            <v>8/00</v>
          </cell>
        </row>
        <row r="10">
          <cell r="AI10" t="str">
            <v>9/00</v>
          </cell>
        </row>
        <row r="11">
          <cell r="AI11" t="str">
            <v>10/00</v>
          </cell>
        </row>
        <row r="12">
          <cell r="AI12" t="str">
            <v>11/00</v>
          </cell>
        </row>
        <row r="13">
          <cell r="AI13" t="str">
            <v>12/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ventis"/>
      <sheetName val="San-Syn"/>
      <sheetName val="__FDSCACHE__"/>
      <sheetName val="Adjustments"/>
      <sheetName val="Acquiror - Financials"/>
      <sheetName val="Target - Financials"/>
      <sheetName val="Acquiror - Financials Output"/>
      <sheetName val="Target - Financials Output"/>
      <sheetName val="Comparative P&amp;L"/>
      <sheetName val="Contribution"/>
      <sheetName val="Side-by-Side"/>
      <sheetName val="Comparative Statistics"/>
      <sheetName val="PF Shareholding"/>
      <sheetName val="Assumptions"/>
      <sheetName val="Dilution - No Instrument"/>
      <sheetName val="Goodwill"/>
      <sheetName val="PPR"/>
      <sheetName val="Synergies"/>
      <sheetName val="LOreal"/>
      <sheetName val="Dilution-ORA"/>
      <sheetName val="Prime de Remboursement"/>
      <sheetName val="Acquiror - Pro Forma"/>
      <sheetName val="Parity"/>
      <sheetName val="Dilution Old Output"/>
      <sheetName val="Credit Statistics"/>
      <sheetName val="Target Prices"/>
      <sheetName val="EPS Evolution"/>
      <sheetName val="call option"/>
      <sheetName val="put option"/>
      <sheetName val="Acquiror_-_Financials"/>
      <sheetName val="Target_-_Financials"/>
      <sheetName val="Acquiror_-_Financials_Output"/>
      <sheetName val="Target_-_Financials_Output"/>
      <sheetName val="Comparative_P&amp;L"/>
      <sheetName val="Comparative_Statistics"/>
      <sheetName val="PF_Shareholding"/>
      <sheetName val="Dilution_-_No_Instrument"/>
      <sheetName val="Prime_de_Remboursement"/>
      <sheetName val="Acquiror_-_Pro_Forma"/>
      <sheetName val="Dilution_Old_Output"/>
      <sheetName val="Credit_Statistics"/>
      <sheetName val="Target_Prices"/>
      <sheetName val="EPS_Evolution"/>
      <sheetName val="call_option"/>
      <sheetName val="put_opti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row r="1">
          <cell r="K1" t="str">
            <v>SAN lance</v>
          </cell>
        </row>
        <row r="2">
          <cell r="D2" t="str">
            <v>AVE</v>
          </cell>
          <cell r="E2" t="str">
            <v>SAN</v>
          </cell>
          <cell r="F2" t="str">
            <v>Pooling</v>
          </cell>
          <cell r="G2" t="str">
            <v>Purchase</v>
          </cell>
          <cell r="H2" t="str">
            <v>Pooling</v>
          </cell>
          <cell r="I2" t="str">
            <v>Purchase</v>
          </cell>
          <cell r="J2">
            <v>0</v>
          </cell>
          <cell r="K2" t="str">
            <v>Purchase</v>
          </cell>
        </row>
        <row r="3">
          <cell r="A3" t="str">
            <v>Shareholders' Equity</v>
          </cell>
          <cell r="B3">
            <v>10539</v>
          </cell>
          <cell r="C3">
            <v>5591</v>
          </cell>
          <cell r="D3">
            <v>10539</v>
          </cell>
          <cell r="E3">
            <v>5591</v>
          </cell>
          <cell r="F3">
            <v>42281.478232649999</v>
          </cell>
          <cell r="G3">
            <v>0</v>
          </cell>
          <cell r="H3">
            <v>16130</v>
          </cell>
          <cell r="I3">
            <v>49281.241120300008</v>
          </cell>
          <cell r="J3">
            <v>0</v>
          </cell>
          <cell r="K3">
            <v>42281.478232649999</v>
          </cell>
        </row>
        <row r="4">
          <cell r="A4" t="str">
            <v>Goodwill</v>
          </cell>
          <cell r="B4">
            <v>9087</v>
          </cell>
          <cell r="C4">
            <v>124</v>
          </cell>
          <cell r="D4">
            <v>9087</v>
          </cell>
          <cell r="E4">
            <v>124</v>
          </cell>
          <cell r="F4">
            <v>35362.478232649999</v>
          </cell>
          <cell r="G4">
            <v>0</v>
          </cell>
          <cell r="H4">
            <v>9211</v>
          </cell>
          <cell r="I4">
            <v>42362.241120300008</v>
          </cell>
          <cell r="J4">
            <v>0</v>
          </cell>
          <cell r="K4">
            <v>35362.478232649999</v>
          </cell>
        </row>
        <row r="5">
          <cell r="A5" t="str">
            <v>Net Asset Value</v>
          </cell>
          <cell r="B5">
            <v>1452</v>
          </cell>
          <cell r="C5">
            <v>5467</v>
          </cell>
          <cell r="D5">
            <v>1452</v>
          </cell>
          <cell r="E5">
            <v>5467</v>
          </cell>
          <cell r="F5">
            <v>6919</v>
          </cell>
          <cell r="G5">
            <v>0</v>
          </cell>
          <cell r="H5">
            <v>6919</v>
          </cell>
          <cell r="I5">
            <v>6919</v>
          </cell>
          <cell r="J5">
            <v>0</v>
          </cell>
          <cell r="K5">
            <v>6919</v>
          </cell>
        </row>
        <row r="6">
          <cell r="A6" t="str">
            <v>Market Value</v>
          </cell>
          <cell r="B6">
            <v>36690.478232649999</v>
          </cell>
          <cell r="C6">
            <v>38742.241120300008</v>
          </cell>
          <cell r="D6">
            <v>36690.478232649999</v>
          </cell>
          <cell r="E6">
            <v>38742.241120300008</v>
          </cell>
          <cell r="F6">
            <v>75432.719352950007</v>
          </cell>
          <cell r="G6">
            <v>0</v>
          </cell>
          <cell r="H6">
            <v>75432.719352950007</v>
          </cell>
          <cell r="I6">
            <v>75432.719352950007</v>
          </cell>
          <cell r="J6">
            <v>0</v>
          </cell>
          <cell r="K6">
            <v>75432.719352950007</v>
          </cell>
        </row>
        <row r="7">
          <cell r="B7" t="str">
            <v>Potential Goodwill</v>
          </cell>
          <cell r="C7">
            <v>35238.478232649999</v>
          </cell>
          <cell r="D7">
            <v>35238.478232649999</v>
          </cell>
          <cell r="E7">
            <v>33275.241120300008</v>
          </cell>
        </row>
        <row r="9">
          <cell r="A9" t="str">
            <v>L'Oréal's current equity interest in SAN</v>
          </cell>
          <cell r="B9">
            <v>0.19531341933224242</v>
          </cell>
          <cell r="C9">
            <v>0</v>
          </cell>
          <cell r="D9">
            <v>0</v>
          </cell>
          <cell r="E9">
            <v>0.19531341933224242</v>
          </cell>
        </row>
        <row r="10">
          <cell r="A10" t="str">
            <v>L'Oréal's pro forma equity interest in Newco</v>
          </cell>
          <cell r="B10">
            <v>8.8716619613911724E-2</v>
          </cell>
          <cell r="C10">
            <v>0</v>
          </cell>
          <cell r="D10">
            <v>0</v>
          </cell>
          <cell r="E10">
            <v>8.8716619613911724E-2</v>
          </cell>
        </row>
        <row r="12">
          <cell r="A12" t="str">
            <v>1) Goodwill impact for ORE (acquisition of a 9.3% interest in AVE)</v>
          </cell>
        </row>
        <row r="14">
          <cell r="B14" t="str">
            <v>Market value of new interest in AVE</v>
          </cell>
          <cell r="C14">
            <v>3255.0552008185182</v>
          </cell>
          <cell r="D14">
            <v>0</v>
          </cell>
          <cell r="E14">
            <v>3255.0552008185182</v>
          </cell>
        </row>
        <row r="15">
          <cell r="B15" t="str">
            <v>Share in AVE's net asset value</v>
          </cell>
          <cell r="C15">
            <v>-128.81653167939982</v>
          </cell>
          <cell r="D15">
            <v>0</v>
          </cell>
          <cell r="E15">
            <v>-128.81653167939982</v>
          </cell>
        </row>
        <row r="16">
          <cell r="C16" t="str">
            <v>Implied transaction goodwill</v>
          </cell>
          <cell r="D16">
            <v>3126.2386691391184</v>
          </cell>
          <cell r="E16">
            <v>3126.2386691391184</v>
          </cell>
        </row>
        <row r="18">
          <cell r="A18" t="str">
            <v>2) One-off gain on reduction of interest in San-Syn</v>
          </cell>
        </row>
        <row r="20">
          <cell r="B20" t="str">
            <v>Current share in SAN's net asset value</v>
          </cell>
          <cell r="C20">
            <v>1360</v>
          </cell>
          <cell r="D20">
            <v>0</v>
          </cell>
          <cell r="E20">
            <v>1360</v>
          </cell>
        </row>
        <row r="22">
          <cell r="B22" t="str">
            <v>Decrease of ORE's share in SAN's net asset value</v>
          </cell>
          <cell r="C22">
            <v>-582.7647040601139</v>
          </cell>
          <cell r="D22">
            <v>0</v>
          </cell>
          <cell r="E22">
            <v>-582.7647040601139</v>
          </cell>
        </row>
        <row r="23">
          <cell r="B23" t="str">
            <v>Corresponding market value of decreased interest in SAN</v>
          </cell>
          <cell r="C23">
            <v>4129.7989173398955</v>
          </cell>
          <cell r="D23">
            <v>0</v>
          </cell>
          <cell r="E23">
            <v>4129.7989173398955</v>
          </cell>
        </row>
        <row r="24">
          <cell r="C24" t="str">
            <v>Implied pre-tax exceptional gain</v>
          </cell>
          <cell r="D24">
            <v>3547.0342132797814</v>
          </cell>
          <cell r="E24">
            <v>3547.0342132797814</v>
          </cell>
          <cell r="F24">
            <v>0</v>
          </cell>
          <cell r="G24">
            <v>0</v>
          </cell>
          <cell r="H24">
            <v>0</v>
          </cell>
          <cell r="I24">
            <v>0</v>
          </cell>
          <cell r="J24">
            <v>0</v>
          </cell>
          <cell r="K24">
            <v>-1360</v>
          </cell>
        </row>
        <row r="32">
          <cell r="D32" t="str">
            <v>2004E</v>
          </cell>
          <cell r="E32" t="str">
            <v>2005E</v>
          </cell>
          <cell r="F32" t="str">
            <v>2006E</v>
          </cell>
          <cell r="G32" t="str">
            <v>2007E</v>
          </cell>
          <cell r="H32" t="str">
            <v>Number</v>
          </cell>
          <cell r="I32">
            <v>0</v>
          </cell>
          <cell r="J32">
            <v>0</v>
          </cell>
          <cell r="K32" t="str">
            <v>Number</v>
          </cell>
        </row>
        <row r="33">
          <cell r="C33" t="str">
            <v>SAN contribution</v>
          </cell>
          <cell r="D33">
            <v>462.11155014008557</v>
          </cell>
          <cell r="E33">
            <v>523.63527722974197</v>
          </cell>
          <cell r="F33">
            <v>580.86210909408896</v>
          </cell>
          <cell r="G33">
            <v>603.51846573662908</v>
          </cell>
        </row>
        <row r="34">
          <cell r="C34" t="str">
            <v>Income from ordinary dividend</v>
          </cell>
          <cell r="D34">
            <v>168.10940877996393</v>
          </cell>
          <cell r="E34">
            <v>182.94077365011015</v>
          </cell>
          <cell r="F34">
            <v>200.99477478931638</v>
          </cell>
          <cell r="G34">
            <v>212.54555543124386</v>
          </cell>
        </row>
        <row r="35">
          <cell r="C35" t="str">
            <v>Income from super dividend</v>
          </cell>
          <cell r="D35">
            <v>265.29267432144468</v>
          </cell>
          <cell r="E35">
            <v>288.69798208377364</v>
          </cell>
          <cell r="F35">
            <v>317.18891711936976</v>
          </cell>
          <cell r="G35">
            <v>335.41715020421861</v>
          </cell>
        </row>
        <row r="37">
          <cell r="C37" t="str">
            <v>Income from super dividend</v>
          </cell>
          <cell r="D37">
            <v>283.95308892850903</v>
          </cell>
          <cell r="E37">
            <v>309.00470203254451</v>
          </cell>
          <cell r="F37">
            <v>339.49966021603575</v>
          </cell>
          <cell r="G37">
            <v>359.01004851978576</v>
          </cell>
        </row>
        <row r="38">
          <cell r="C38" t="str">
            <v>Total</v>
          </cell>
          <cell r="D38">
            <v>433.40208310140861</v>
          </cell>
          <cell r="E38">
            <v>471.63875573388378</v>
          </cell>
          <cell r="F38">
            <v>518.18369190868611</v>
          </cell>
          <cell r="G38">
            <v>547.9627056354625</v>
          </cell>
        </row>
        <row r="40">
          <cell r="C40" t="str">
            <v>Ordinary dividend per share</v>
          </cell>
          <cell r="D40">
            <v>1.1752516507793602</v>
          </cell>
          <cell r="E40">
            <v>1.2789376144232216</v>
          </cell>
          <cell r="F40">
            <v>1.4051530047217891</v>
          </cell>
          <cell r="G40">
            <v>1.4859044279510729</v>
          </cell>
          <cell r="H40">
            <v>143.041202</v>
          </cell>
          <cell r="I40">
            <v>0</v>
          </cell>
          <cell r="J40">
            <v>0</v>
          </cell>
          <cell r="K40">
            <v>143.041202</v>
          </cell>
        </row>
        <row r="41">
          <cell r="C41" t="str">
            <v>Super dividend per share</v>
          </cell>
          <cell r="D41">
            <v>2.2329781364807841</v>
          </cell>
          <cell r="E41">
            <v>2.4299814674041209</v>
          </cell>
          <cell r="F41">
            <v>2.6697907089713993</v>
          </cell>
          <cell r="G41">
            <v>2.8232184131070386</v>
          </cell>
          <cell r="H41">
            <v>127.16339864214905</v>
          </cell>
          <cell r="I41">
            <v>0</v>
          </cell>
          <cell r="J41">
            <v>0</v>
          </cell>
          <cell r="K41">
            <v>127.16339864214905</v>
          </cell>
        </row>
      </sheetData>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row r="1">
          <cell r="A1" t="str">
            <v>EPS Evolution</v>
          </cell>
          <cell r="B1" t="str">
            <v>CHARTS</v>
          </cell>
          <cell r="C1">
            <v>0</v>
          </cell>
          <cell r="D1">
            <v>0</v>
          </cell>
          <cell r="E1">
            <v>0</v>
          </cell>
          <cell r="F1">
            <v>0</v>
          </cell>
          <cell r="G1">
            <v>0</v>
          </cell>
          <cell r="H1">
            <v>0</v>
          </cell>
          <cell r="I1">
            <v>0</v>
          </cell>
          <cell r="J1">
            <v>0</v>
          </cell>
          <cell r="K1" t="str">
            <v>CHARTS</v>
          </cell>
        </row>
        <row r="4">
          <cell r="B4" t="str">
            <v>Sanofi-Synthélabo EPS Pre-GW</v>
          </cell>
        </row>
        <row r="5">
          <cell r="K5" t="str">
            <v>EPS Pre-GW - Consensus</v>
          </cell>
        </row>
        <row r="6">
          <cell r="B6" t="str">
            <v>Date</v>
          </cell>
          <cell r="C6" t="str">
            <v>Broker</v>
          </cell>
          <cell r="D6" t="str">
            <v>2002A</v>
          </cell>
          <cell r="E6" t="str">
            <v>2003E</v>
          </cell>
          <cell r="F6" t="str">
            <v>2004E</v>
          </cell>
          <cell r="G6" t="str">
            <v>2005E</v>
          </cell>
          <cell r="H6" t="str">
            <v>2006E</v>
          </cell>
          <cell r="I6" t="str">
            <v>2007E</v>
          </cell>
          <cell r="J6" t="str">
            <v>Date</v>
          </cell>
          <cell r="K6" t="str">
            <v>Date</v>
          </cell>
          <cell r="L6" t="str">
            <v>Soprano Rebased</v>
          </cell>
          <cell r="M6" t="str">
            <v>Alto Rebased</v>
          </cell>
          <cell r="N6" t="str">
            <v>Soprano</v>
          </cell>
          <cell r="O6" t="str">
            <v>Alto</v>
          </cell>
        </row>
        <row r="7">
          <cell r="K7" t="str">
            <v>2002A</v>
          </cell>
          <cell r="L7">
            <v>1</v>
          </cell>
          <cell r="M7">
            <v>1</v>
          </cell>
          <cell r="N7">
            <v>2.4273159579332417</v>
          </cell>
          <cell r="O7">
            <v>3.3029482976040354</v>
          </cell>
        </row>
        <row r="8">
          <cell r="B8">
            <v>37803</v>
          </cell>
          <cell r="C8" t="str">
            <v xml:space="preserve">Bear Stearn </v>
          </cell>
          <cell r="D8">
            <v>2.4309739368998629</v>
          </cell>
          <cell r="E8">
            <v>2.8040449438202248</v>
          </cell>
          <cell r="F8">
            <v>3.5542450142450144</v>
          </cell>
          <cell r="G8">
            <v>4.314450867052023</v>
          </cell>
          <cell r="H8" t="str">
            <v xml:space="preserve">2003E </v>
          </cell>
          <cell r="I8">
            <v>1.1855467846319114</v>
          </cell>
          <cell r="J8">
            <v>1.0968831392947107</v>
          </cell>
          <cell r="K8" t="str">
            <v xml:space="preserve">2003E </v>
          </cell>
          <cell r="L8">
            <v>1.1855467846319114</v>
          </cell>
          <cell r="M8">
            <v>1.0968831392947107</v>
          </cell>
          <cell r="N8">
            <v>2.8776966292134829</v>
          </cell>
          <cell r="O8">
            <v>3.6229482976040353</v>
          </cell>
        </row>
        <row r="9">
          <cell r="B9">
            <v>37778</v>
          </cell>
          <cell r="C9" t="str">
            <v xml:space="preserve">Bernstein </v>
          </cell>
          <cell r="D9" t="str">
            <v>2004E</v>
          </cell>
          <cell r="E9">
            <v>1.4430877851102624</v>
          </cell>
          <cell r="F9">
            <v>1.2161705045513238</v>
          </cell>
          <cell r="G9">
            <v>3.5028300094966767</v>
          </cell>
          <cell r="H9">
            <v>4.0169482976040358</v>
          </cell>
          <cell r="I9">
            <v>0</v>
          </cell>
          <cell r="J9">
            <v>0</v>
          </cell>
          <cell r="K9" t="str">
            <v>2004E</v>
          </cell>
          <cell r="L9">
            <v>1.4430877851102624</v>
          </cell>
          <cell r="M9">
            <v>1.2161705045513238</v>
          </cell>
          <cell r="N9">
            <v>3.5028300094966767</v>
          </cell>
          <cell r="O9">
            <v>4.0169482976040358</v>
          </cell>
        </row>
        <row r="10">
          <cell r="B10">
            <v>37795</v>
          </cell>
          <cell r="C10" t="str">
            <v>Citigroup</v>
          </cell>
          <cell r="D10" t="str">
            <v>2005E</v>
          </cell>
          <cell r="E10">
            <v>1.7150495925738247</v>
          </cell>
          <cell r="F10">
            <v>1.2537844976286996</v>
          </cell>
          <cell r="G10">
            <v>4.162967244701349</v>
          </cell>
          <cell r="H10">
            <v>4.1411853720050438</v>
          </cell>
          <cell r="I10">
            <v>0</v>
          </cell>
          <cell r="J10">
            <v>0</v>
          </cell>
          <cell r="K10" t="str">
            <v>2005E</v>
          </cell>
          <cell r="L10">
            <v>1.7150495925738247</v>
          </cell>
          <cell r="M10">
            <v>1.2537844976286996</v>
          </cell>
          <cell r="N10">
            <v>4.162967244701349</v>
          </cell>
          <cell r="O10">
            <v>4.1411853720050438</v>
          </cell>
        </row>
        <row r="11">
          <cell r="B11">
            <v>37774</v>
          </cell>
          <cell r="C11" t="str">
            <v>Deusche Bank</v>
          </cell>
          <cell r="D11">
            <v>2.4309739368998629</v>
          </cell>
          <cell r="E11">
            <v>2.9540449438202248</v>
          </cell>
          <cell r="F11">
            <v>3.7542450142450146</v>
          </cell>
          <cell r="G11">
            <v>4.4644508670520233</v>
          </cell>
          <cell r="H11" t="str">
            <v>2006E</v>
          </cell>
          <cell r="I11">
            <v>1.7951232776507622</v>
          </cell>
          <cell r="J11">
            <v>1.2660145177083311</v>
          </cell>
          <cell r="K11" t="str">
            <v>2006E</v>
          </cell>
          <cell r="L11">
            <v>1.7951232776507622</v>
          </cell>
          <cell r="M11">
            <v>1.2660145177083311</v>
          </cell>
          <cell r="N11">
            <v>4.3573313782991203</v>
          </cell>
          <cell r="O11">
            <v>4.1815804960067258</v>
          </cell>
        </row>
        <row r="12">
          <cell r="B12">
            <v>37789</v>
          </cell>
          <cell r="C12" t="str">
            <v>HSBC</v>
          </cell>
          <cell r="D12">
            <v>2.4309739368998629</v>
          </cell>
          <cell r="E12">
            <v>3.0240449438202246</v>
          </cell>
          <cell r="F12">
            <v>3.7542450142450146</v>
          </cell>
          <cell r="G12">
            <v>4.604450867052023</v>
          </cell>
          <cell r="H12" t="str">
            <v>2007E</v>
          </cell>
          <cell r="I12">
            <v>1.8713840945775246</v>
          </cell>
          <cell r="J12">
            <v>1.3951920367679451</v>
          </cell>
          <cell r="K12" t="str">
            <v>2007E</v>
          </cell>
          <cell r="L12">
            <v>1.8713840945775246</v>
          </cell>
          <cell r="M12">
            <v>1.3951920367679451</v>
          </cell>
          <cell r="N12">
            <v>4.5424404761904764</v>
          </cell>
          <cell r="O12">
            <v>4.6082471626733916</v>
          </cell>
        </row>
        <row r="13">
          <cell r="B13">
            <v>37781</v>
          </cell>
          <cell r="C13" t="str">
            <v>Lehman Brothers</v>
          </cell>
          <cell r="D13">
            <v>2.4209739368998631</v>
          </cell>
          <cell r="E13">
            <v>2.8340449438202246</v>
          </cell>
          <cell r="F13">
            <v>3.2942450142450141</v>
          </cell>
          <cell r="G13">
            <v>3.834450867052023</v>
          </cell>
          <cell r="H13">
            <v>4.4646627565982406</v>
          </cell>
          <cell r="I13">
            <v>4.8948809523809524</v>
          </cell>
        </row>
        <row r="14">
          <cell r="B14">
            <v>37804</v>
          </cell>
          <cell r="C14" t="str">
            <v>Merrill Lynch</v>
          </cell>
          <cell r="D14" t="str">
            <v>EPS Post-GW - Consensus</v>
          </cell>
          <cell r="E14">
            <v>0</v>
          </cell>
          <cell r="F14">
            <v>0</v>
          </cell>
          <cell r="G14">
            <v>0</v>
          </cell>
          <cell r="H14">
            <v>0</v>
          </cell>
          <cell r="I14">
            <v>0</v>
          </cell>
          <cell r="J14">
            <v>0</v>
          </cell>
          <cell r="K14" t="str">
            <v>EPS Post-GW - Consensus</v>
          </cell>
        </row>
        <row r="15">
          <cell r="B15">
            <v>37782</v>
          </cell>
          <cell r="C15" t="str">
            <v xml:space="preserve">Morgan Stanley </v>
          </cell>
          <cell r="D15">
            <v>2.42</v>
          </cell>
          <cell r="E15">
            <v>2.83</v>
          </cell>
          <cell r="F15">
            <v>3.31</v>
          </cell>
          <cell r="G15">
            <v>3.84</v>
          </cell>
          <cell r="H15">
            <v>4.25</v>
          </cell>
          <cell r="I15">
            <v>4.1900000000000004</v>
          </cell>
          <cell r="J15" t="str">
            <v>Date</v>
          </cell>
          <cell r="K15" t="str">
            <v>Date</v>
          </cell>
          <cell r="L15" t="str">
            <v>Soprano Rebased</v>
          </cell>
          <cell r="M15" t="str">
            <v>Alto Rebased</v>
          </cell>
          <cell r="N15" t="str">
            <v>Soprano</v>
          </cell>
          <cell r="O15" t="str">
            <v>Alto</v>
          </cell>
        </row>
        <row r="16">
          <cell r="B16">
            <v>37795</v>
          </cell>
          <cell r="C16" t="str">
            <v>Natexis</v>
          </cell>
          <cell r="D16" t="str">
            <v>2002A</v>
          </cell>
          <cell r="E16">
            <v>0.99580890952529866</v>
          </cell>
          <cell r="F16">
            <v>0.99999999999999989</v>
          </cell>
          <cell r="G16">
            <v>2.4171428571428573</v>
          </cell>
          <cell r="H16">
            <v>2.616752837326608</v>
          </cell>
          <cell r="I16">
            <v>0</v>
          </cell>
          <cell r="J16">
            <v>0</v>
          </cell>
          <cell r="K16" t="str">
            <v>2002A</v>
          </cell>
          <cell r="L16">
            <v>0.99580890952529866</v>
          </cell>
          <cell r="M16">
            <v>0.99999999999999989</v>
          </cell>
          <cell r="N16">
            <v>2.4171428571428573</v>
          </cell>
          <cell r="O16">
            <v>2.616752837326608</v>
          </cell>
        </row>
        <row r="17">
          <cell r="B17">
            <v>37797</v>
          </cell>
          <cell r="C17" t="str">
            <v>SG</v>
          </cell>
          <cell r="D17">
            <v>2.4300000000000002</v>
          </cell>
          <cell r="E17">
            <v>2.82</v>
          </cell>
          <cell r="F17">
            <v>3.35</v>
          </cell>
          <cell r="G17">
            <v>3.92</v>
          </cell>
          <cell r="H17" t="str">
            <v xml:space="preserve">2003E </v>
          </cell>
          <cell r="I17">
            <v>1.1770790892734027</v>
          </cell>
          <cell r="J17">
            <v>1.1120982192697324</v>
          </cell>
          <cell r="K17" t="str">
            <v xml:space="preserve">2003E </v>
          </cell>
          <cell r="L17">
            <v>1.1770790892734027</v>
          </cell>
          <cell r="M17">
            <v>1.1120982192697324</v>
          </cell>
          <cell r="N17">
            <v>2.8571428571428572</v>
          </cell>
          <cell r="O17">
            <v>2.910086170659941</v>
          </cell>
        </row>
        <row r="18">
          <cell r="K18" t="str">
            <v>2004E</v>
          </cell>
          <cell r="L18">
            <v>1.424265698020817</v>
          </cell>
          <cell r="M18">
            <v>1.2764240179719544</v>
          </cell>
          <cell r="N18">
            <v>3.4571428571428569</v>
          </cell>
          <cell r="O18">
            <v>3.3400861706599407</v>
          </cell>
        </row>
        <row r="19">
          <cell r="B19" t="str">
            <v>Average</v>
          </cell>
          <cell r="C19">
            <v>2.4273159579332417</v>
          </cell>
          <cell r="D19">
            <v>2.4273159579332417</v>
          </cell>
          <cell r="E19">
            <v>2.8776966292134829</v>
          </cell>
          <cell r="F19">
            <v>3.5028300094966767</v>
          </cell>
          <cell r="G19">
            <v>4.162967244701349</v>
          </cell>
          <cell r="H19">
            <v>4.3573313782991203</v>
          </cell>
          <cell r="I19">
            <v>4.5424404761904764</v>
          </cell>
          <cell r="J19">
            <v>1.7124538950445889</v>
          </cell>
          <cell r="K19" t="str">
            <v>2005E</v>
          </cell>
          <cell r="L19">
            <v>1.7124538950445889</v>
          </cell>
          <cell r="M19">
            <v>1.3198856914295076</v>
          </cell>
          <cell r="N19">
            <v>4.1566666666666672</v>
          </cell>
          <cell r="O19">
            <v>3.453814627994956</v>
          </cell>
        </row>
        <row r="20">
          <cell r="B20" t="str">
            <v>High</v>
          </cell>
          <cell r="C20">
            <v>2.4309739368998629</v>
          </cell>
          <cell r="D20">
            <v>2.4309739368998629</v>
          </cell>
          <cell r="E20">
            <v>3.0240449438202246</v>
          </cell>
          <cell r="F20">
            <v>3.7542450142450146</v>
          </cell>
          <cell r="G20">
            <v>4.604450867052023</v>
          </cell>
          <cell r="H20">
            <v>4.4646627565982406</v>
          </cell>
          <cell r="I20">
            <v>4.8948809523809524</v>
          </cell>
          <cell r="J20">
            <v>1.7982825786374408</v>
          </cell>
          <cell r="K20" t="str">
            <v>2006E</v>
          </cell>
          <cell r="L20">
            <v>1.7982825786374408</v>
          </cell>
          <cell r="M20">
            <v>1.3369315795095944</v>
          </cell>
          <cell r="N20">
            <v>4.3650000000000002</v>
          </cell>
          <cell r="O20">
            <v>3.4984195039932744</v>
          </cell>
        </row>
        <row r="21">
          <cell r="B21" t="str">
            <v>Low</v>
          </cell>
          <cell r="C21">
            <v>2.42</v>
          </cell>
          <cell r="D21">
            <v>2.42</v>
          </cell>
          <cell r="E21">
            <v>2.8040449438202248</v>
          </cell>
          <cell r="F21">
            <v>3.2942450142450141</v>
          </cell>
          <cell r="G21">
            <v>3.834450867052023</v>
          </cell>
          <cell r="H21">
            <v>4.25</v>
          </cell>
          <cell r="I21">
            <v>4.1900000000000004</v>
          </cell>
          <cell r="J21">
            <v>1.8683187844492084</v>
          </cell>
          <cell r="K21" t="str">
            <v>2007E</v>
          </cell>
          <cell r="L21">
            <v>1.8683187844492084</v>
          </cell>
          <cell r="M21">
            <v>1.4999835348110235</v>
          </cell>
          <cell r="N21">
            <v>4.5350000000000001</v>
          </cell>
          <cell r="O21">
            <v>3.9250861706599411</v>
          </cell>
        </row>
        <row r="23">
          <cell r="B23" t="str">
            <v>Lehman Brothers GW</v>
          </cell>
          <cell r="C23">
            <v>8</v>
          </cell>
          <cell r="D23">
            <v>8</v>
          </cell>
          <cell r="E23">
            <v>10</v>
          </cell>
          <cell r="F23">
            <v>10</v>
          </cell>
          <cell r="G23">
            <v>10</v>
          </cell>
          <cell r="H23">
            <v>10</v>
          </cell>
          <cell r="I23">
            <v>10</v>
          </cell>
        </row>
        <row r="24">
          <cell r="B24" t="str">
            <v>GP per share</v>
          </cell>
          <cell r="C24">
            <v>1.0973936899862825E-2</v>
          </cell>
          <cell r="D24">
            <v>1.0973936899862825E-2</v>
          </cell>
          <cell r="E24">
            <v>1.4044943820224719E-2</v>
          </cell>
          <cell r="F24">
            <v>1.4245014245014245E-2</v>
          </cell>
          <cell r="G24">
            <v>1.4450867052023121E-2</v>
          </cell>
          <cell r="H24">
            <v>1.466275659824047E-2</v>
          </cell>
          <cell r="I24">
            <v>1.488095238095238E-2</v>
          </cell>
        </row>
        <row r="26">
          <cell r="B26" t="str">
            <v>Sanofi-Synthélabo EPS Post-GW</v>
          </cell>
        </row>
        <row r="28">
          <cell r="B28" t="str">
            <v>Date</v>
          </cell>
          <cell r="C28" t="str">
            <v>Broker</v>
          </cell>
          <cell r="D28" t="str">
            <v>2002A</v>
          </cell>
          <cell r="E28" t="str">
            <v>2003E</v>
          </cell>
          <cell r="F28" t="str">
            <v>2004E</v>
          </cell>
          <cell r="G28" t="str">
            <v>2005E</v>
          </cell>
          <cell r="H28" t="str">
            <v>2006E</v>
          </cell>
          <cell r="I28" t="str">
            <v>2007E</v>
          </cell>
        </row>
        <row r="30">
          <cell r="B30">
            <v>37803</v>
          </cell>
          <cell r="C30" t="str">
            <v xml:space="preserve">Bear Stearn </v>
          </cell>
          <cell r="D30">
            <v>2.42</v>
          </cell>
          <cell r="E30">
            <v>2.79</v>
          </cell>
          <cell r="F30">
            <v>3.54</v>
          </cell>
          <cell r="G30">
            <v>4.3</v>
          </cell>
        </row>
        <row r="31">
          <cell r="B31">
            <v>37778</v>
          </cell>
          <cell r="C31" t="str">
            <v xml:space="preserve">Bernstein </v>
          </cell>
        </row>
        <row r="32">
          <cell r="B32">
            <v>37795</v>
          </cell>
          <cell r="C32" t="str">
            <v>Citigroup</v>
          </cell>
        </row>
        <row r="33">
          <cell r="B33">
            <v>37774</v>
          </cell>
          <cell r="C33" t="str">
            <v>Deusche Bank</v>
          </cell>
          <cell r="D33">
            <v>2.42</v>
          </cell>
          <cell r="E33">
            <v>2.94</v>
          </cell>
          <cell r="F33">
            <v>3.74</v>
          </cell>
          <cell r="G33">
            <v>4.45</v>
          </cell>
        </row>
        <row r="34">
          <cell r="B34">
            <v>37789</v>
          </cell>
          <cell r="C34" t="str">
            <v>HSBC</v>
          </cell>
          <cell r="D34">
            <v>2.42</v>
          </cell>
          <cell r="E34">
            <v>3.01</v>
          </cell>
          <cell r="F34">
            <v>3.74</v>
          </cell>
          <cell r="G34">
            <v>4.59</v>
          </cell>
        </row>
        <row r="35">
          <cell r="B35">
            <v>37781</v>
          </cell>
          <cell r="C35" t="str">
            <v>Lehman Brothers</v>
          </cell>
          <cell r="D35">
            <v>2.41</v>
          </cell>
          <cell r="E35">
            <v>2.82</v>
          </cell>
          <cell r="F35">
            <v>3.28</v>
          </cell>
          <cell r="G35">
            <v>3.82</v>
          </cell>
          <cell r="H35">
            <v>4.45</v>
          </cell>
          <cell r="I35">
            <v>4.88</v>
          </cell>
        </row>
        <row r="36">
          <cell r="B36">
            <v>37804</v>
          </cell>
          <cell r="C36" t="str">
            <v>Merrill Lynch</v>
          </cell>
          <cell r="D36">
            <v>2.42</v>
          </cell>
          <cell r="E36">
            <v>2.85</v>
          </cell>
          <cell r="F36">
            <v>3.34</v>
          </cell>
          <cell r="G36">
            <v>3.87</v>
          </cell>
          <cell r="H36">
            <v>4.28</v>
          </cell>
          <cell r="I36">
            <v>4.1900000000000004</v>
          </cell>
        </row>
        <row r="37">
          <cell r="B37">
            <v>37782</v>
          </cell>
          <cell r="C37" t="str">
            <v xml:space="preserve">Morgan Stanley </v>
          </cell>
        </row>
        <row r="38">
          <cell r="B38">
            <v>37795</v>
          </cell>
          <cell r="C38" t="str">
            <v>Natexis</v>
          </cell>
          <cell r="D38">
            <v>2.41</v>
          </cell>
          <cell r="E38">
            <v>2.78</v>
          </cell>
          <cell r="F38">
            <v>3.22</v>
          </cell>
        </row>
        <row r="39">
          <cell r="B39">
            <v>37797</v>
          </cell>
          <cell r="C39" t="str">
            <v>SG</v>
          </cell>
          <cell r="D39">
            <v>2.42</v>
          </cell>
          <cell r="E39">
            <v>2.81</v>
          </cell>
          <cell r="F39">
            <v>3.34</v>
          </cell>
          <cell r="G39">
            <v>3.91</v>
          </cell>
        </row>
        <row r="41">
          <cell r="B41" t="str">
            <v>Average</v>
          </cell>
          <cell r="C41">
            <v>2.4171428571428573</v>
          </cell>
          <cell r="D41">
            <v>2.4171428571428573</v>
          </cell>
          <cell r="E41">
            <v>2.8571428571428572</v>
          </cell>
          <cell r="F41">
            <v>3.4571428571428569</v>
          </cell>
          <cell r="G41">
            <v>4.1566666666666672</v>
          </cell>
          <cell r="H41">
            <v>4.3650000000000002</v>
          </cell>
          <cell r="I41">
            <v>4.5350000000000001</v>
          </cell>
        </row>
        <row r="42">
          <cell r="B42" t="str">
            <v>High</v>
          </cell>
          <cell r="C42">
            <v>2.42</v>
          </cell>
          <cell r="D42">
            <v>2.42</v>
          </cell>
          <cell r="E42">
            <v>3.01</v>
          </cell>
          <cell r="F42">
            <v>3.74</v>
          </cell>
          <cell r="G42">
            <v>4.59</v>
          </cell>
          <cell r="H42">
            <v>4.45</v>
          </cell>
          <cell r="I42">
            <v>4.88</v>
          </cell>
        </row>
        <row r="43">
          <cell r="B43" t="str">
            <v>Low</v>
          </cell>
          <cell r="C43">
            <v>2.41</v>
          </cell>
          <cell r="D43">
            <v>2.41</v>
          </cell>
          <cell r="E43">
            <v>2.78</v>
          </cell>
          <cell r="F43">
            <v>3.22</v>
          </cell>
          <cell r="G43">
            <v>3.82</v>
          </cell>
          <cell r="H43">
            <v>4.28</v>
          </cell>
          <cell r="I43">
            <v>4.1900000000000004</v>
          </cell>
        </row>
        <row r="46">
          <cell r="B46" t="str">
            <v>Aventis EPS Pre-GW</v>
          </cell>
        </row>
        <row r="48">
          <cell r="B48" t="str">
            <v>Date</v>
          </cell>
          <cell r="C48" t="str">
            <v>Broker</v>
          </cell>
          <cell r="D48" t="str">
            <v>2002A</v>
          </cell>
          <cell r="E48" t="str">
            <v>2003E</v>
          </cell>
          <cell r="F48" t="str">
            <v>2004E</v>
          </cell>
          <cell r="G48" t="str">
            <v>2005E</v>
          </cell>
          <cell r="H48" t="str">
            <v>2006E</v>
          </cell>
          <cell r="I48" t="str">
            <v>2007E</v>
          </cell>
        </row>
        <row r="50">
          <cell r="B50">
            <v>37750</v>
          </cell>
          <cell r="C50" t="str">
            <v>Bear Stearns</v>
          </cell>
        </row>
        <row r="51">
          <cell r="B51">
            <v>37848</v>
          </cell>
          <cell r="C51" t="str">
            <v>Citigroup</v>
          </cell>
          <cell r="D51">
            <v>3.31</v>
          </cell>
          <cell r="E51">
            <v>3.75</v>
          </cell>
          <cell r="F51">
            <v>4.22</v>
          </cell>
          <cell r="G51">
            <v>4.3</v>
          </cell>
          <cell r="H51">
            <v>4.43</v>
          </cell>
          <cell r="I51">
            <v>4.75</v>
          </cell>
        </row>
        <row r="52">
          <cell r="B52">
            <v>37895</v>
          </cell>
          <cell r="C52" t="str">
            <v>Deutsche Bank</v>
          </cell>
          <cell r="D52">
            <v>3.31</v>
          </cell>
          <cell r="E52">
            <v>3.61</v>
          </cell>
          <cell r="F52">
            <v>4</v>
          </cell>
          <cell r="G52">
            <v>4.04</v>
          </cell>
          <cell r="H52">
            <v>4.33</v>
          </cell>
          <cell r="I52">
            <v>4.6399999999999997</v>
          </cell>
        </row>
        <row r="53">
          <cell r="B53">
            <v>37799</v>
          </cell>
          <cell r="C53" t="str">
            <v>Dresdner</v>
          </cell>
        </row>
        <row r="54">
          <cell r="B54">
            <v>37803</v>
          </cell>
          <cell r="C54" t="str">
            <v>HSBC</v>
          </cell>
          <cell r="D54">
            <v>3.28</v>
          </cell>
          <cell r="E54">
            <v>3.66</v>
          </cell>
          <cell r="F54">
            <v>4.04</v>
          </cell>
          <cell r="G54">
            <v>3.84</v>
          </cell>
          <cell r="H54">
            <v>3.67</v>
          </cell>
          <cell r="I54">
            <v>3.94</v>
          </cell>
        </row>
        <row r="55">
          <cell r="B55">
            <v>37797</v>
          </cell>
          <cell r="C55" t="str">
            <v>ING</v>
          </cell>
          <cell r="D55">
            <v>3.31</v>
          </cell>
          <cell r="E55">
            <v>3.59</v>
          </cell>
          <cell r="F55">
            <v>3.99</v>
          </cell>
        </row>
        <row r="56">
          <cell r="B56">
            <v>37799</v>
          </cell>
          <cell r="C56" t="str">
            <v>Lehman Brothers</v>
          </cell>
          <cell r="D56">
            <v>3.31</v>
          </cell>
          <cell r="E56">
            <v>3.54</v>
          </cell>
          <cell r="F56">
            <v>3.86</v>
          </cell>
          <cell r="G56">
            <v>3.83</v>
          </cell>
          <cell r="H56">
            <v>4.1500000000000004</v>
          </cell>
          <cell r="I56">
            <v>4.5999999999999996</v>
          </cell>
        </row>
        <row r="57">
          <cell r="B57">
            <v>37893</v>
          </cell>
          <cell r="C57" t="str">
            <v>Merrill Lynch</v>
          </cell>
          <cell r="D57">
            <v>3.31</v>
          </cell>
          <cell r="E57">
            <v>3.62</v>
          </cell>
          <cell r="F57">
            <v>4.1500000000000004</v>
          </cell>
          <cell r="G57">
            <v>4.3499999999999996</v>
          </cell>
          <cell r="H57">
            <v>4.93</v>
          </cell>
          <cell r="I57">
            <v>5.63</v>
          </cell>
        </row>
        <row r="58">
          <cell r="B58">
            <v>37904</v>
          </cell>
          <cell r="C58" t="str">
            <v>Morgan Stanley</v>
          </cell>
          <cell r="D58">
            <v>3.3047414880201766</v>
          </cell>
          <cell r="E58">
            <v>3.6747414880201767</v>
          </cell>
          <cell r="F58">
            <v>3.9347414880201765</v>
          </cell>
          <cell r="G58">
            <v>4.274741488020176</v>
          </cell>
          <cell r="H58">
            <v>4.6647414880201765</v>
          </cell>
          <cell r="I58">
            <v>5.1247414880201774</v>
          </cell>
        </row>
        <row r="59">
          <cell r="B59">
            <v>37799</v>
          </cell>
          <cell r="C59" t="str">
            <v>Natexis</v>
          </cell>
        </row>
        <row r="60">
          <cell r="B60">
            <v>37893</v>
          </cell>
          <cell r="C60" t="str">
            <v>SG</v>
          </cell>
          <cell r="D60">
            <v>3.31</v>
          </cell>
          <cell r="E60">
            <v>3.7</v>
          </cell>
          <cell r="F60">
            <v>4.16</v>
          </cell>
          <cell r="G60">
            <v>4.6100000000000003</v>
          </cell>
        </row>
        <row r="62">
          <cell r="B62" t="str">
            <v>Average</v>
          </cell>
          <cell r="C62">
            <v>3.3055926860025218</v>
          </cell>
          <cell r="D62">
            <v>3.3055926860025218</v>
          </cell>
          <cell r="E62">
            <v>3.6430926860025221</v>
          </cell>
          <cell r="F62">
            <v>4.0443426860025218</v>
          </cell>
          <cell r="G62">
            <v>4.1778202125743107</v>
          </cell>
          <cell r="H62">
            <v>4.3624569146700294</v>
          </cell>
          <cell r="I62">
            <v>4.7807902480033624</v>
          </cell>
        </row>
        <row r="63">
          <cell r="B63" t="str">
            <v>High</v>
          </cell>
          <cell r="C63">
            <v>3.31</v>
          </cell>
          <cell r="D63">
            <v>3.31</v>
          </cell>
          <cell r="E63">
            <v>3.75</v>
          </cell>
          <cell r="F63">
            <v>4.22</v>
          </cell>
          <cell r="G63">
            <v>4.6100000000000003</v>
          </cell>
          <cell r="H63">
            <v>4.93</v>
          </cell>
          <cell r="I63">
            <v>5.63</v>
          </cell>
        </row>
        <row r="64">
          <cell r="B64" t="str">
            <v>Low</v>
          </cell>
          <cell r="C64">
            <v>3.28</v>
          </cell>
          <cell r="D64">
            <v>3.28</v>
          </cell>
          <cell r="E64">
            <v>3.54</v>
          </cell>
          <cell r="F64">
            <v>3.86</v>
          </cell>
          <cell r="G64">
            <v>3.83</v>
          </cell>
          <cell r="H64">
            <v>3.67</v>
          </cell>
          <cell r="I64">
            <v>3.94</v>
          </cell>
        </row>
        <row r="66">
          <cell r="B66" t="str">
            <v>Lehman Brothers GW</v>
          </cell>
          <cell r="C66">
            <v>543</v>
          </cell>
          <cell r="D66">
            <v>543</v>
          </cell>
          <cell r="E66">
            <v>543</v>
          </cell>
          <cell r="F66">
            <v>543</v>
          </cell>
          <cell r="G66">
            <v>543</v>
          </cell>
          <cell r="H66">
            <v>543</v>
          </cell>
          <cell r="I66">
            <v>543</v>
          </cell>
        </row>
        <row r="67">
          <cell r="B67" t="str">
            <v>GW per share</v>
          </cell>
          <cell r="C67">
            <v>0.68474148802017654</v>
          </cell>
          <cell r="D67">
            <v>0.68474148802017654</v>
          </cell>
          <cell r="E67">
            <v>0.68474148802017654</v>
          </cell>
          <cell r="F67">
            <v>0.68474148802017654</v>
          </cell>
          <cell r="G67">
            <v>0.68474148802017654</v>
          </cell>
          <cell r="H67">
            <v>0.68474148802017654</v>
          </cell>
          <cell r="I67">
            <v>0.68474148802017654</v>
          </cell>
        </row>
        <row r="69">
          <cell r="B69" t="str">
            <v>Aventis EPS Post-GW</v>
          </cell>
        </row>
        <row r="71">
          <cell r="B71" t="str">
            <v>Date</v>
          </cell>
          <cell r="C71" t="str">
            <v>Broker</v>
          </cell>
          <cell r="D71" t="str">
            <v>2002A</v>
          </cell>
          <cell r="E71" t="str">
            <v>2003E</v>
          </cell>
          <cell r="F71" t="str">
            <v>2004E</v>
          </cell>
          <cell r="G71" t="str">
            <v>2005E</v>
          </cell>
          <cell r="H71" t="str">
            <v>2006E</v>
          </cell>
          <cell r="I71" t="str">
            <v>2007E</v>
          </cell>
        </row>
        <row r="73">
          <cell r="B73">
            <v>37889</v>
          </cell>
          <cell r="C73" t="str">
            <v>Bear Stearns</v>
          </cell>
          <cell r="D73">
            <v>2.62</v>
          </cell>
          <cell r="E73">
            <v>3.36</v>
          </cell>
          <cell r="F73">
            <v>3.93</v>
          </cell>
        </row>
        <row r="74">
          <cell r="B74">
            <v>37848</v>
          </cell>
          <cell r="C74" t="str">
            <v>Citigroup</v>
          </cell>
          <cell r="D74">
            <v>2.62</v>
          </cell>
          <cell r="E74">
            <v>2.97</v>
          </cell>
          <cell r="F74">
            <v>3.41</v>
          </cell>
          <cell r="G74">
            <v>3.67</v>
          </cell>
          <cell r="H74">
            <v>3.8</v>
          </cell>
          <cell r="I74">
            <v>4.13</v>
          </cell>
        </row>
        <row r="75">
          <cell r="B75">
            <v>37895</v>
          </cell>
          <cell r="C75" t="str">
            <v>Deutsche Bank</v>
          </cell>
          <cell r="D75">
            <v>2.62</v>
          </cell>
          <cell r="E75">
            <v>3</v>
          </cell>
          <cell r="F75">
            <v>3.38</v>
          </cell>
          <cell r="G75">
            <v>3.42</v>
          </cell>
          <cell r="H75">
            <v>3.7</v>
          </cell>
          <cell r="I75">
            <v>4.01</v>
          </cell>
        </row>
        <row r="76">
          <cell r="B76">
            <v>37799</v>
          </cell>
          <cell r="C76" t="str">
            <v>Dresdner</v>
          </cell>
        </row>
        <row r="77">
          <cell r="B77">
            <v>37803</v>
          </cell>
          <cell r="C77" t="str">
            <v>HSBC</v>
          </cell>
          <cell r="D77">
            <v>2.5952585119798233</v>
          </cell>
          <cell r="E77">
            <v>2.9752585119798236</v>
          </cell>
          <cell r="F77">
            <v>3.3552585119798235</v>
          </cell>
          <cell r="G77">
            <v>3.1552585119798233</v>
          </cell>
          <cell r="H77">
            <v>2.9852585119798234</v>
          </cell>
          <cell r="I77">
            <v>3.2552585119798234</v>
          </cell>
        </row>
        <row r="78">
          <cell r="B78">
            <v>37797</v>
          </cell>
          <cell r="C78" t="str">
            <v>ING</v>
          </cell>
          <cell r="D78">
            <v>2.6252585119798235</v>
          </cell>
          <cell r="E78">
            <v>2.9052585119798233</v>
          </cell>
          <cell r="F78">
            <v>3.3052585119798237</v>
          </cell>
        </row>
        <row r="79">
          <cell r="B79">
            <v>37799</v>
          </cell>
          <cell r="C79" t="str">
            <v>Lehman Brothers</v>
          </cell>
          <cell r="D79">
            <v>2.62</v>
          </cell>
          <cell r="E79">
            <v>2.86</v>
          </cell>
          <cell r="F79">
            <v>3.18</v>
          </cell>
          <cell r="G79">
            <v>3.14</v>
          </cell>
          <cell r="H79">
            <v>3.47</v>
          </cell>
          <cell r="I79">
            <v>3.92</v>
          </cell>
        </row>
        <row r="80">
          <cell r="B80">
            <v>37893</v>
          </cell>
          <cell r="C80" t="str">
            <v>Merrill Lynch</v>
          </cell>
          <cell r="D80">
            <v>2.62</v>
          </cell>
          <cell r="E80">
            <v>3</v>
          </cell>
          <cell r="F80">
            <v>3.52</v>
          </cell>
          <cell r="G80">
            <v>3.71</v>
          </cell>
          <cell r="H80">
            <v>4.2699999999999996</v>
          </cell>
          <cell r="I80">
            <v>4.96</v>
          </cell>
        </row>
        <row r="81">
          <cell r="B81">
            <v>37904</v>
          </cell>
          <cell r="C81" t="str">
            <v>Morgan Stanley</v>
          </cell>
          <cell r="D81">
            <v>2.62</v>
          </cell>
          <cell r="E81">
            <v>2.99</v>
          </cell>
          <cell r="F81">
            <v>3.25</v>
          </cell>
          <cell r="G81">
            <v>3.59</v>
          </cell>
          <cell r="H81">
            <v>3.98</v>
          </cell>
          <cell r="I81">
            <v>4.4400000000000004</v>
          </cell>
        </row>
        <row r="82">
          <cell r="B82">
            <v>37893</v>
          </cell>
          <cell r="C82" t="str">
            <v>Natexis</v>
          </cell>
          <cell r="D82">
            <v>2.62</v>
          </cell>
          <cell r="E82">
            <v>3.05</v>
          </cell>
          <cell r="F82">
            <v>3.44</v>
          </cell>
        </row>
        <row r="83">
          <cell r="B83">
            <v>37893</v>
          </cell>
          <cell r="C83" t="str">
            <v>SG</v>
          </cell>
          <cell r="D83">
            <v>2.62</v>
          </cell>
          <cell r="E83">
            <v>2.72</v>
          </cell>
          <cell r="F83">
            <v>3.47</v>
          </cell>
          <cell r="G83">
            <v>3.9200000000000004</v>
          </cell>
        </row>
        <row r="85">
          <cell r="B85" t="str">
            <v>Average</v>
          </cell>
          <cell r="C85">
            <v>2.6180517023959653</v>
          </cell>
          <cell r="D85">
            <v>2.6180517023959653</v>
          </cell>
          <cell r="E85">
            <v>2.9830517023959646</v>
          </cell>
          <cell r="F85">
            <v>3.4240517023959649</v>
          </cell>
          <cell r="G85">
            <v>3.5150369302828324</v>
          </cell>
          <cell r="H85">
            <v>3.7008764186633041</v>
          </cell>
          <cell r="I85">
            <v>4.119209751996638</v>
          </cell>
        </row>
        <row r="86">
          <cell r="B86" t="str">
            <v>High</v>
          </cell>
          <cell r="C86">
            <v>2.6252585119798235</v>
          </cell>
          <cell r="D86">
            <v>2.6252585119798235</v>
          </cell>
          <cell r="E86">
            <v>3.36</v>
          </cell>
          <cell r="F86">
            <v>3.93</v>
          </cell>
          <cell r="G86">
            <v>3.9200000000000004</v>
          </cell>
          <cell r="H86">
            <v>4.2699999999999996</v>
          </cell>
          <cell r="I86">
            <v>4.96</v>
          </cell>
        </row>
        <row r="87">
          <cell r="B87" t="str">
            <v>Low</v>
          </cell>
          <cell r="C87">
            <v>2.5952585119798233</v>
          </cell>
          <cell r="D87">
            <v>2.5952585119798233</v>
          </cell>
          <cell r="E87">
            <v>2.72</v>
          </cell>
          <cell r="F87">
            <v>3.18</v>
          </cell>
          <cell r="G87">
            <v>3.14</v>
          </cell>
          <cell r="H87">
            <v>2.9852585119798234</v>
          </cell>
          <cell r="I87">
            <v>3.2552585119798234</v>
          </cell>
        </row>
      </sheetData>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1">
          <cell r="A1" t="str">
            <v>EPS Evolution</v>
          </cell>
        </row>
      </sheetData>
      <sheetData sheetId="44"/>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Graph Valo Theoretical"/>
      <sheetName val="Graph Full Value"/>
      <sheetName val="Graph Strategique"/>
      <sheetName val="Graphs EBITDA"/>
      <sheetName val="Graphs EBITDA-Capex"/>
      <sheetName val="Summary Valuation"/>
      <sheetName val="__FDSCACHE__"/>
      <sheetName val="EU Comps"/>
      <sheetName val="EU Notes"/>
      <sheetName val="US Comps"/>
      <sheetName val="Notes US"/>
      <sheetName val="Historical Multiples"/>
      <sheetName val="US Deals"/>
      <sheetName val="EU Deals"/>
      <sheetName val="Assumptions"/>
      <sheetName val="Sales"/>
      <sheetName val="EBITDA"/>
      <sheetName val="Capex &amp; Depr."/>
      <sheetName val="DCF"/>
      <sheetName val="WACC"/>
      <sheetName val="Debt capacity "/>
      <sheetName val="Implied Multiples"/>
      <sheetName val="Summary Valuation ALL"/>
      <sheetName val="PV Data"/>
      <sheetName val="Input"/>
      <sheetName val="Sheet1"/>
      <sheetName val="#REF"/>
      <sheetName val="Sheet2"/>
      <sheetName val="Cash Flow"/>
      <sheetName val="EPS Chart_CRNv2"/>
      <sheetName val="Valuation Model Decaux 19 06 00"/>
      <sheetName val="CW"/>
      <sheetName val="Master"/>
      <sheetName val="Reserves"/>
      <sheetName val="Gross Sales"/>
      <sheetName val="Interest Cover"/>
      <sheetName val="COMBINED"/>
      <sheetName val="VALSTAT"/>
      <sheetName val="MC CHRZ"/>
      <sheetName val="PPT Output"/>
      <sheetName val="Brokers"/>
      <sheetName val="Target Prices"/>
      <sheetName val="Goodwill"/>
      <sheetName val="3. Contribution Analysis"/>
      <sheetName val="SVB Warrant Amort 10-23-01"/>
      <sheetName val="Graph_Valo_Theoretical"/>
      <sheetName val="Graph_Full_Value"/>
      <sheetName val="Graph_Strategique"/>
      <sheetName val="Graphs_EBITDA"/>
      <sheetName val="Graphs_EBITDA-Capex"/>
      <sheetName val="Summary_Valuation"/>
      <sheetName val="EU_Comps"/>
      <sheetName val="EU_Notes"/>
      <sheetName val="US_Comps"/>
      <sheetName val="Notes_US"/>
      <sheetName val="Historical_Multiples"/>
      <sheetName val="US_Deals"/>
      <sheetName val="EU_Deals"/>
      <sheetName val="Capex_&amp;_Depr_"/>
      <sheetName val="Debt_capacity_"/>
      <sheetName val="Implied_Multiples"/>
      <sheetName val="Summary_Valuation_ALL"/>
      <sheetName val="PV_Data"/>
      <sheetName val="3__Contribution_Analysis"/>
      <sheetName val="Details"/>
      <sheetName val="OH"/>
      <sheetName val="K1DB"/>
      <sheetName val=".2 PPV Summary"/>
      <sheetName val="SVB_Warrant_Amort_10-23-01"/>
      <sheetName val="_2_PPV_Summary"/>
      <sheetName val="Binning Q208"/>
      <sheetName val="Tables for March Note"/>
      <sheetName val="Commit_Summaries"/>
      <sheetName val="Inputs &amp; lists"/>
      <sheetName val="P&amp;ICALC"/>
      <sheetName val="0012SSA"/>
      <sheetName val="12.31.08"/>
      <sheetName val="03 Rates"/>
      <sheetName val="2pk"/>
      <sheetName val="02 Rates"/>
      <sheetName val="Financials"/>
      <sheetName val="Tables_for_March_Note"/>
      <sheetName val="Conv Debt"/>
      <sheetName val="IND"/>
      <sheetName val="TB"/>
      <sheetName val="Air Traffic Data"/>
      <sheetName val="Valuation - DM"/>
      <sheetName val="Football Field"/>
      <sheetName val="Risk"/>
      <sheetName val="fullcomp"/>
      <sheetName val="IBU Capex (000's)"/>
      <sheetName val="Index"/>
      <sheetName val="SWBYP"/>
      <sheetName val="PF Shareholding"/>
      <sheetName val="Side-by-Side"/>
      <sheetName val="Combo -Graphs"/>
      <sheetName val="Listados"/>
      <sheetName val="Charts"/>
      <sheetName val="Valuation_Model_Decaux_19_06_00"/>
      <sheetName val="Data"/>
      <sheetName val="lookup"/>
      <sheetName val="DVE 52"/>
      <sheetName val="Cartoon Detail"/>
      <sheetName val="Detail - Revenue"/>
      <sheetName val="Upload"/>
      <sheetName val="Instructions"/>
      <sheetName val="Shop"/>
      <sheetName val="Mktg"/>
      <sheetName val="Detail - Expense"/>
      <sheetName val="GWRKSHT"/>
      <sheetName val="SHTCOMPS"/>
      <sheetName val="Pro Forma-H"/>
      <sheetName val="Pro Forma"/>
      <sheetName val="Old_New Location"/>
      <sheetName val="IX"/>
      <sheetName val="Graph_Valo_Theoretical1"/>
      <sheetName val="Graph_Full_Value1"/>
      <sheetName val="Graph_Strategique1"/>
      <sheetName val="Graphs_EBITDA1"/>
      <sheetName val="Graphs_EBITDA-Capex1"/>
      <sheetName val="Summary_Valuation1"/>
      <sheetName val="EU_Comps1"/>
      <sheetName val="EU_Notes1"/>
      <sheetName val="US_Comps1"/>
      <sheetName val="Notes_US1"/>
      <sheetName val="Historical_Multiples1"/>
      <sheetName val="US_Deals1"/>
      <sheetName val="EU_Deals1"/>
      <sheetName val="Capex_&amp;_Depr_1"/>
      <sheetName val="Debt_capacity_1"/>
      <sheetName val="Implied_Multiples1"/>
      <sheetName val="Summary_Valuation_ALL1"/>
      <sheetName val="Graph_Valo_Theoretical2"/>
      <sheetName val="Graph_Full_Value2"/>
      <sheetName val="Graph_Strategique2"/>
      <sheetName val="Graphs_EBITDA2"/>
      <sheetName val="Graphs_EBITDA-Capex2"/>
      <sheetName val="Summary_Valuation2"/>
      <sheetName val="EU_Comps2"/>
      <sheetName val="EU_Notes2"/>
      <sheetName val="US_Comps2"/>
      <sheetName val="Notes_US2"/>
      <sheetName val="Historical_Multiples2"/>
      <sheetName val="US_Deals2"/>
      <sheetName val="EU_Deals2"/>
      <sheetName val="Capex_&amp;_Depr_2"/>
      <sheetName val="Debt_capacity_2"/>
      <sheetName val="Implied_Multiples2"/>
      <sheetName val="Summary_Valuation_ALL2"/>
      <sheetName val="pswzParams"/>
      <sheetName val="Overview"/>
      <sheetName val="Mults"/>
      <sheetName val="PG3"/>
      <sheetName val="DETAIL"/>
      <sheetName val="Totals"/>
      <sheetName val="CVS"/>
      <sheetName val="Wal-Mart"/>
      <sheetName val="Walgreens"/>
      <sheetName val="Rite Aid"/>
      <sheetName val="Target"/>
      <sheetName val="Amazon"/>
      <sheetName val="All Other"/>
      <sheetName val="Backup---&gt;"/>
      <sheetName val="April"/>
      <sheetName val="May"/>
      <sheetName val="June"/>
      <sheetName val="July"/>
      <sheetName val="Returns RF"/>
      <sheetName val="Example"/>
      <sheetName val="Gr Sales Evolution"/>
      <sheetName val="FY19 Units &amp; Sales by item"/>
      <sheetName val="GG.1"/>
      <sheetName val="GG 1.2"/>
      <sheetName val="HPC Maintenance 04 GG 1.2"/>
      <sheetName val="GG.1.3"/>
      <sheetName val="GG.2"/>
      <sheetName val="GG.2.1"/>
      <sheetName val="Bridium 2004 GG.2.1"/>
      <sheetName val="PopCache"/>
      <sheetName val="System NPV"/>
      <sheetName val="Deferred Lease Scedule"/>
      <sheetName val="19 - MM Rtn"/>
      <sheetName val="3 - S &amp; U"/>
      <sheetName val="2 - Input"/>
      <sheetName val="SVB_Warrant_Amort_10-23-011"/>
      <sheetName val="_2_PPV_Summary1"/>
      <sheetName val="Binning_Q208"/>
      <sheetName val="Cash_Flow"/>
      <sheetName val="Tables_for_March_Note1"/>
      <sheetName val="PV_Data1"/>
      <sheetName val="Valuation_-_DM"/>
      <sheetName val="System_NPV"/>
      <sheetName val="Deferred_Lease_Scedule"/>
      <sheetName val="19_-_MM_Rtn"/>
      <sheetName val="3_-_S_&amp;_U"/>
      <sheetName val="2_-_Input"/>
      <sheetName val="3__Contribution_Analysis1"/>
      <sheetName val="Gross_Sales"/>
      <sheetName val="Interest_Cover"/>
      <sheetName val="MC_CHRZ"/>
      <sheetName val="PPT_Output"/>
      <sheetName val="Target_Prices"/>
      <sheetName val="EPS_Chart_CRNv2"/>
      <sheetName val="Graphs"/>
      <sheetName val="UTC Accretion-Dilution"/>
      <sheetName val="Assa Financials"/>
      <sheetName val="FY98 Input"/>
      <sheetName val="LBO Model"/>
      <sheetName val="Data Values"/>
      <sheetName val="Menu déroulant"/>
      <sheetName val="Gap type list"/>
      <sheetName val="Lists"/>
      <sheetName val="Values"/>
      <sheetName val="lista desvia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6">
          <cell r="DK326" t="str">
            <v>Comparable Company Analysis</v>
          </cell>
          <cell r="DL326" t="str">
            <v>Comparable Company Analysis</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cell r="ER326">
            <v>0</v>
          </cell>
          <cell r="ES326">
            <v>0</v>
          </cell>
          <cell r="ET326">
            <v>0</v>
          </cell>
          <cell r="EU326">
            <v>0</v>
          </cell>
          <cell r="EV326">
            <v>0</v>
          </cell>
          <cell r="EW326">
            <v>0</v>
          </cell>
          <cell r="EX326">
            <v>0</v>
          </cell>
          <cell r="EY326">
            <v>0</v>
          </cell>
          <cell r="EZ326">
            <v>0</v>
          </cell>
          <cell r="FA326">
            <v>0</v>
          </cell>
          <cell r="FB326">
            <v>0</v>
          </cell>
          <cell r="FC326">
            <v>0</v>
          </cell>
          <cell r="FD326">
            <v>0</v>
          </cell>
          <cell r="FE326">
            <v>0</v>
          </cell>
          <cell r="FF326">
            <v>0</v>
          </cell>
          <cell r="FG326">
            <v>0</v>
          </cell>
          <cell r="FH326">
            <v>0</v>
          </cell>
          <cell r="FI326">
            <v>0</v>
          </cell>
          <cell r="FJ326">
            <v>0</v>
          </cell>
          <cell r="FK326">
            <v>0</v>
          </cell>
          <cell r="FL326">
            <v>0</v>
          </cell>
          <cell r="FM326">
            <v>0</v>
          </cell>
          <cell r="FN326">
            <v>0</v>
          </cell>
          <cell r="FO326">
            <v>0</v>
          </cell>
          <cell r="FQ326" t="str">
            <v>Comparable Company Analysis</v>
          </cell>
        </row>
        <row r="328">
          <cell r="DK328" t="str">
            <v>Selected European Companies in the Outdoor Advertising Industry</v>
          </cell>
          <cell r="DL328" t="str">
            <v>Selected European Companies in the Outdoor Advertising Industry</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cell r="ER328">
            <v>0</v>
          </cell>
          <cell r="ES328">
            <v>0</v>
          </cell>
          <cell r="ET328">
            <v>0</v>
          </cell>
          <cell r="EU328">
            <v>0</v>
          </cell>
          <cell r="EV328">
            <v>0</v>
          </cell>
          <cell r="EW328">
            <v>0</v>
          </cell>
          <cell r="EX328">
            <v>0</v>
          </cell>
          <cell r="EY328">
            <v>0</v>
          </cell>
          <cell r="EZ328">
            <v>0</v>
          </cell>
          <cell r="FA328">
            <v>0</v>
          </cell>
          <cell r="FB328">
            <v>0</v>
          </cell>
          <cell r="FC328">
            <v>0</v>
          </cell>
          <cell r="FD328">
            <v>0</v>
          </cell>
          <cell r="FE328">
            <v>0</v>
          </cell>
          <cell r="FF328">
            <v>0</v>
          </cell>
          <cell r="FG328">
            <v>0</v>
          </cell>
          <cell r="FH328">
            <v>0</v>
          </cell>
          <cell r="FI328">
            <v>0</v>
          </cell>
          <cell r="FJ328">
            <v>0</v>
          </cell>
          <cell r="FK328">
            <v>0</v>
          </cell>
          <cell r="FL328">
            <v>0</v>
          </cell>
          <cell r="FM328">
            <v>0</v>
          </cell>
          <cell r="FN328">
            <v>0</v>
          </cell>
          <cell r="FO328">
            <v>0</v>
          </cell>
          <cell r="FQ328" t="str">
            <v>Selected European Companies in the Outdoor Advertising Industry</v>
          </cell>
        </row>
        <row r="329">
          <cell r="DK329" t="str">
            <v>(figures in Local Currency Millions except per share data)</v>
          </cell>
          <cell r="DL329" t="str">
            <v>(figures in Local Currency Millions except per share data)</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cell r="ER329">
            <v>0</v>
          </cell>
          <cell r="ES329">
            <v>0</v>
          </cell>
          <cell r="ET329">
            <v>0</v>
          </cell>
          <cell r="EU329">
            <v>0</v>
          </cell>
          <cell r="EV329">
            <v>0</v>
          </cell>
          <cell r="EW329">
            <v>0</v>
          </cell>
          <cell r="EX329">
            <v>0</v>
          </cell>
          <cell r="EY329">
            <v>0</v>
          </cell>
          <cell r="EZ329">
            <v>0</v>
          </cell>
          <cell r="FA329">
            <v>0</v>
          </cell>
          <cell r="FB329">
            <v>0</v>
          </cell>
          <cell r="FC329">
            <v>0</v>
          </cell>
          <cell r="FD329">
            <v>0</v>
          </cell>
          <cell r="FE329">
            <v>0</v>
          </cell>
          <cell r="FF329">
            <v>0</v>
          </cell>
          <cell r="FG329">
            <v>0</v>
          </cell>
          <cell r="FH329">
            <v>0</v>
          </cell>
          <cell r="FI329">
            <v>0</v>
          </cell>
          <cell r="FJ329">
            <v>0</v>
          </cell>
          <cell r="FK329">
            <v>0</v>
          </cell>
          <cell r="FL329">
            <v>0</v>
          </cell>
          <cell r="FM329">
            <v>0</v>
          </cell>
          <cell r="FN329">
            <v>0</v>
          </cell>
          <cell r="FO329">
            <v>0</v>
          </cell>
          <cell r="FQ329" t="str">
            <v>(figures in Local Currency Millions except per share data)</v>
          </cell>
        </row>
        <row r="330">
          <cell r="GF330" t="str">
            <v>Market Value +</v>
          </cell>
          <cell r="GG330" t="str">
            <v>Market Value as</v>
          </cell>
          <cell r="GH330">
            <v>0</v>
          </cell>
          <cell r="GI330">
            <v>0</v>
          </cell>
          <cell r="GJ330">
            <v>0</v>
          </cell>
          <cell r="GK330">
            <v>0</v>
          </cell>
          <cell r="GL330">
            <v>0</v>
          </cell>
          <cell r="GM330">
            <v>0</v>
          </cell>
          <cell r="GN330">
            <v>0</v>
          </cell>
          <cell r="GO330">
            <v>0</v>
          </cell>
          <cell r="GP330">
            <v>0</v>
          </cell>
          <cell r="GQ330">
            <v>0</v>
          </cell>
          <cell r="GR330">
            <v>0</v>
          </cell>
          <cell r="GS330">
            <v>0</v>
          </cell>
          <cell r="GT330">
            <v>0</v>
          </cell>
          <cell r="GU330">
            <v>0</v>
          </cell>
          <cell r="GV330" t="str">
            <v>Market Value as</v>
          </cell>
        </row>
        <row r="331">
          <cell r="DS331" t="str">
            <v>Latest Twelve Months</v>
          </cell>
          <cell r="DT331" t="str">
            <v>Assets</v>
          </cell>
          <cell r="DU331" t="str">
            <v>Stock</v>
          </cell>
          <cell r="DV331" t="str">
            <v>5 YR</v>
          </cell>
          <cell r="DW331" t="str">
            <v>Market</v>
          </cell>
          <cell r="DX331" t="str">
            <v>Net Debt</v>
          </cell>
          <cell r="DY331" t="str">
            <v>a Multiple of:</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cell r="ER331">
            <v>0</v>
          </cell>
          <cell r="ES331">
            <v>0</v>
          </cell>
          <cell r="ET331">
            <v>0</v>
          </cell>
          <cell r="EU331">
            <v>0</v>
          </cell>
          <cell r="EV331">
            <v>0</v>
          </cell>
          <cell r="EW331">
            <v>0</v>
          </cell>
          <cell r="EX331">
            <v>0</v>
          </cell>
          <cell r="EY331">
            <v>0</v>
          </cell>
          <cell r="EZ331">
            <v>0</v>
          </cell>
          <cell r="FA331">
            <v>0</v>
          </cell>
          <cell r="FB331" t="str">
            <v>Assets</v>
          </cell>
          <cell r="FC331">
            <v>0</v>
          </cell>
          <cell r="FD331">
            <v>0</v>
          </cell>
          <cell r="FE331">
            <v>0</v>
          </cell>
          <cell r="FF331">
            <v>0</v>
          </cell>
          <cell r="FG331">
            <v>0</v>
          </cell>
          <cell r="FH331">
            <v>0</v>
          </cell>
          <cell r="FI331">
            <v>0</v>
          </cell>
          <cell r="FJ331">
            <v>0</v>
          </cell>
          <cell r="FK331">
            <v>0</v>
          </cell>
          <cell r="FL331" t="str">
            <v>Stock</v>
          </cell>
          <cell r="FM331">
            <v>0</v>
          </cell>
          <cell r="FN331">
            <v>0</v>
          </cell>
          <cell r="FO331">
            <v>0</v>
          </cell>
          <cell r="FQ331">
            <v>0</v>
          </cell>
          <cell r="FR331">
            <v>0</v>
          </cell>
          <cell r="FS331">
            <v>0</v>
          </cell>
          <cell r="FT331">
            <v>0</v>
          </cell>
          <cell r="FU331">
            <v>0</v>
          </cell>
          <cell r="FV331">
            <v>0</v>
          </cell>
          <cell r="FW331">
            <v>0</v>
          </cell>
          <cell r="FX331">
            <v>0</v>
          </cell>
          <cell r="FY331" t="str">
            <v>5 YR</v>
          </cell>
          <cell r="FZ331">
            <v>0</v>
          </cell>
          <cell r="GA331">
            <v>0</v>
          </cell>
          <cell r="GB331">
            <v>0</v>
          </cell>
          <cell r="GC331" t="str">
            <v>Market</v>
          </cell>
          <cell r="GD331">
            <v>0</v>
          </cell>
          <cell r="GE331">
            <v>0</v>
          </cell>
          <cell r="GF331" t="str">
            <v>Net Debt</v>
          </cell>
          <cell r="GG331">
            <v>0</v>
          </cell>
          <cell r="GH331">
            <v>0</v>
          </cell>
          <cell r="GI331">
            <v>0</v>
          </cell>
          <cell r="GJ331">
            <v>0</v>
          </cell>
          <cell r="GK331">
            <v>0</v>
          </cell>
          <cell r="GL331">
            <v>0</v>
          </cell>
          <cell r="GM331">
            <v>0</v>
          </cell>
          <cell r="GN331">
            <v>0</v>
          </cell>
          <cell r="GO331">
            <v>0</v>
          </cell>
          <cell r="GP331">
            <v>0</v>
          </cell>
          <cell r="GQ331">
            <v>0</v>
          </cell>
          <cell r="GR331">
            <v>0</v>
          </cell>
          <cell r="GS331">
            <v>0</v>
          </cell>
          <cell r="GT331">
            <v>0</v>
          </cell>
          <cell r="GU331">
            <v>0</v>
          </cell>
          <cell r="GV331" t="str">
            <v>a Multiple of:</v>
          </cell>
        </row>
        <row r="332">
          <cell r="DO332" t="str">
            <v>LTM</v>
          </cell>
          <cell r="DP332" t="str">
            <v>Order</v>
          </cell>
          <cell r="DQ332" t="str">
            <v>Order</v>
          </cell>
          <cell r="DR332" t="str">
            <v>Free</v>
          </cell>
          <cell r="DS332" t="str">
            <v>FCF</v>
          </cell>
          <cell r="DT332" t="str">
            <v>Gross</v>
          </cell>
          <cell r="DU332" t="str">
            <v>EBITDA -</v>
          </cell>
          <cell r="DV332" t="str">
            <v>EBITDA</v>
          </cell>
          <cell r="DW332" t="str">
            <v>EBITA</v>
          </cell>
          <cell r="DX332" t="str">
            <v>EBIT</v>
          </cell>
          <cell r="DY332" t="str">
            <v>Free</v>
          </cell>
          <cell r="DZ332" t="str">
            <v>Consensus</v>
          </cell>
          <cell r="EA332" t="str">
            <v>FCF</v>
          </cell>
          <cell r="EB332" t="str">
            <v>Less</v>
          </cell>
          <cell r="EC332" t="str">
            <v>Gross</v>
          </cell>
          <cell r="ED332" t="str">
            <v>Book</v>
          </cell>
          <cell r="EE332" t="str">
            <v xml:space="preserve">Gross </v>
          </cell>
          <cell r="EF332" t="str">
            <v>Price</v>
          </cell>
          <cell r="EG332" t="str">
            <v xml:space="preserve">Shares </v>
          </cell>
          <cell r="EH332" t="str">
            <v>Net</v>
          </cell>
          <cell r="EI332" t="str">
            <v>EBITDA</v>
          </cell>
          <cell r="EJ332" t="str">
            <v>Div.</v>
          </cell>
          <cell r="EK332" t="str">
            <v>Rev</v>
          </cell>
          <cell r="EL332" t="str">
            <v>Market</v>
          </cell>
          <cell r="EM332" t="str">
            <v>EBITA</v>
          </cell>
          <cell r="EN332" t="str">
            <v>as a Multiple of:</v>
          </cell>
          <cell r="EO332" t="str">
            <v>Consensus</v>
          </cell>
          <cell r="EP332" t="str">
            <v>Cash</v>
          </cell>
          <cell r="EQ332" t="str">
            <v>EBIT</v>
          </cell>
          <cell r="ER332" t="str">
            <v>FY2</v>
          </cell>
          <cell r="ES332" t="str">
            <v>Book</v>
          </cell>
          <cell r="ET332" t="str">
            <v>Net</v>
          </cell>
          <cell r="EU332">
            <v>0</v>
          </cell>
          <cell r="EV332">
            <v>0</v>
          </cell>
          <cell r="EW332">
            <v>0</v>
          </cell>
          <cell r="EX332" t="str">
            <v>Consensus</v>
          </cell>
          <cell r="EY332">
            <v>0</v>
          </cell>
          <cell r="EZ332" t="str">
            <v>Cash</v>
          </cell>
          <cell r="FA332">
            <v>0</v>
          </cell>
          <cell r="FB332" t="str">
            <v>Less</v>
          </cell>
          <cell r="FC332">
            <v>0</v>
          </cell>
          <cell r="FD332" t="str">
            <v>Net</v>
          </cell>
          <cell r="FE332">
            <v>0</v>
          </cell>
          <cell r="FF332" t="str">
            <v>Book</v>
          </cell>
          <cell r="FG332">
            <v>0</v>
          </cell>
          <cell r="FH332" t="str">
            <v>EPS (a)</v>
          </cell>
          <cell r="FI332">
            <v>0</v>
          </cell>
          <cell r="FJ332">
            <v>0</v>
          </cell>
          <cell r="FK332">
            <v>0</v>
          </cell>
          <cell r="FL332" t="str">
            <v>Price</v>
          </cell>
          <cell r="FM332">
            <v>0</v>
          </cell>
          <cell r="FN332" t="str">
            <v xml:space="preserve">Shares </v>
          </cell>
          <cell r="FO332">
            <v>0</v>
          </cell>
          <cell r="FQ332">
            <v>0</v>
          </cell>
          <cell r="FR332">
            <v>0</v>
          </cell>
          <cell r="FS332" t="str">
            <v>Net</v>
          </cell>
          <cell r="FT332">
            <v>0</v>
          </cell>
          <cell r="FU332" t="str">
            <v>Net</v>
          </cell>
          <cell r="FV332">
            <v>0</v>
          </cell>
          <cell r="FW332" t="str">
            <v>Div.</v>
          </cell>
          <cell r="FX332">
            <v>0</v>
          </cell>
          <cell r="FY332" t="str">
            <v>Rev</v>
          </cell>
          <cell r="FZ332">
            <v>0</v>
          </cell>
          <cell r="GA332" t="str">
            <v>Market</v>
          </cell>
          <cell r="GB332">
            <v>0</v>
          </cell>
          <cell r="GC332" t="str">
            <v xml:space="preserve"> Value +</v>
          </cell>
          <cell r="GD332">
            <v>0</v>
          </cell>
          <cell r="GE332">
            <v>0</v>
          </cell>
          <cell r="GF332">
            <v>0</v>
          </cell>
          <cell r="GG332">
            <v>0</v>
          </cell>
          <cell r="GH332">
            <v>0</v>
          </cell>
          <cell r="GI332">
            <v>0</v>
          </cell>
          <cell r="GJ332">
            <v>0</v>
          </cell>
          <cell r="GK332">
            <v>0</v>
          </cell>
          <cell r="GL332">
            <v>0</v>
          </cell>
          <cell r="GM332" t="str">
            <v>as a Multiple of:</v>
          </cell>
          <cell r="GN332">
            <v>0</v>
          </cell>
          <cell r="GO332">
            <v>0</v>
          </cell>
          <cell r="GP332">
            <v>0</v>
          </cell>
          <cell r="GQ332">
            <v>0</v>
          </cell>
          <cell r="GR332">
            <v>0</v>
          </cell>
          <cell r="GS332">
            <v>0</v>
          </cell>
          <cell r="GT332">
            <v>0</v>
          </cell>
          <cell r="GU332">
            <v>0</v>
          </cell>
          <cell r="GV332" t="str">
            <v>Consensus</v>
          </cell>
          <cell r="GW332">
            <v>0</v>
          </cell>
          <cell r="GX332" t="str">
            <v>Cash</v>
          </cell>
          <cell r="GY332">
            <v>0</v>
          </cell>
          <cell r="GZ332">
            <v>0</v>
          </cell>
          <cell r="HA332" t="str">
            <v>FY1</v>
          </cell>
          <cell r="HB332">
            <v>0</v>
          </cell>
          <cell r="HC332">
            <v>0</v>
          </cell>
          <cell r="HD332" t="str">
            <v>FY2</v>
          </cell>
          <cell r="HE332">
            <v>0</v>
          </cell>
          <cell r="HF332">
            <v>0</v>
          </cell>
          <cell r="HG332" t="str">
            <v>Book</v>
          </cell>
          <cell r="HH332">
            <v>0</v>
          </cell>
          <cell r="HI332">
            <v>0</v>
          </cell>
          <cell r="HJ332" t="str">
            <v>Net Inc.</v>
          </cell>
        </row>
        <row r="333">
          <cell r="DN333" t="str">
            <v>LC</v>
          </cell>
          <cell r="DO333" t="str">
            <v>as of</v>
          </cell>
          <cell r="DP333" t="str">
            <v>Backlog</v>
          </cell>
          <cell r="DQ333" t="str">
            <v>Backlog</v>
          </cell>
          <cell r="DR333" t="str">
            <v>Capex</v>
          </cell>
          <cell r="DS333" t="str">
            <v>Revenue</v>
          </cell>
          <cell r="DT333" t="str">
            <v>Cash Flow</v>
          </cell>
          <cell r="DU333" t="str">
            <v>Capex</v>
          </cell>
          <cell r="DV333" t="str">
            <v>Profit</v>
          </cell>
          <cell r="DW333" t="str">
            <v>Marg.</v>
          </cell>
          <cell r="DX333" t="str">
            <v xml:space="preserve">EBITDA </v>
          </cell>
          <cell r="DY333" t="str">
            <v>Cash Flow</v>
          </cell>
          <cell r="DZ333" t="str">
            <v xml:space="preserve">EBITA </v>
          </cell>
          <cell r="EA333" t="str">
            <v>Marg.</v>
          </cell>
          <cell r="EB333" t="str">
            <v>EBIT</v>
          </cell>
          <cell r="EC333" t="str">
            <v>Profit</v>
          </cell>
          <cell r="ED333" t="str">
            <v>Inc.</v>
          </cell>
          <cell r="EE333" t="str">
            <v>Marg.</v>
          </cell>
          <cell r="EF333" t="str">
            <v>EPS</v>
          </cell>
          <cell r="EG333" t="str">
            <v xml:space="preserve">EBITDA </v>
          </cell>
          <cell r="EH333" t="str">
            <v>Cash</v>
          </cell>
          <cell r="EI333" t="str">
            <v>Marg.</v>
          </cell>
          <cell r="EJ333" t="str">
            <v>Value</v>
          </cell>
          <cell r="EK333" t="str">
            <v xml:space="preserve">EBITA </v>
          </cell>
          <cell r="EL333" t="str">
            <v>FY2</v>
          </cell>
          <cell r="EM333" t="str">
            <v>Marg.</v>
          </cell>
          <cell r="EN333" t="str">
            <v>Outs. (m)</v>
          </cell>
          <cell r="EO333" t="str">
            <v>EBIT</v>
          </cell>
          <cell r="EP333" t="str">
            <v>Gearing</v>
          </cell>
          <cell r="EQ333" t="str">
            <v>Marg.</v>
          </cell>
          <cell r="ER333" t="str">
            <v>Grwth</v>
          </cell>
          <cell r="ES333" t="str">
            <v>Value</v>
          </cell>
          <cell r="ET333" t="str">
            <v>Inc.</v>
          </cell>
          <cell r="EU333" t="str">
            <v>Rev.</v>
          </cell>
          <cell r="EV333" t="str">
            <v>EPS</v>
          </cell>
          <cell r="EW333" t="str">
            <v>FCF</v>
          </cell>
          <cell r="EX333" t="str">
            <v>EPS</v>
          </cell>
          <cell r="EY333" t="str">
            <v>EBITA</v>
          </cell>
          <cell r="EZ333" t="str">
            <v>EPS</v>
          </cell>
          <cell r="FA333" t="str">
            <v>EPS</v>
          </cell>
          <cell r="FB333" t="str">
            <v>Cash</v>
          </cell>
          <cell r="FC333" t="str">
            <v>EPS</v>
          </cell>
          <cell r="FD333" t="str">
            <v>Cap</v>
          </cell>
          <cell r="FE333" t="str">
            <v>EPS</v>
          </cell>
          <cell r="FF333" t="str">
            <v>Value</v>
          </cell>
          <cell r="FG333" t="str">
            <v>+ DA</v>
          </cell>
          <cell r="FH333" t="str">
            <v>FY1</v>
          </cell>
          <cell r="FI333">
            <v>0</v>
          </cell>
          <cell r="FJ333" t="str">
            <v>FY2</v>
          </cell>
          <cell r="FK333">
            <v>0</v>
          </cell>
          <cell r="FL333">
            <v>36696</v>
          </cell>
          <cell r="FM333">
            <v>0</v>
          </cell>
          <cell r="FN333" t="str">
            <v>Outs. (m)</v>
          </cell>
          <cell r="FO333">
            <v>0</v>
          </cell>
          <cell r="FQ333">
            <v>0</v>
          </cell>
          <cell r="FR333">
            <v>0</v>
          </cell>
          <cell r="FS333" t="str">
            <v xml:space="preserve">Debt </v>
          </cell>
          <cell r="FT333">
            <v>0</v>
          </cell>
          <cell r="FU333" t="str">
            <v>Gearing</v>
          </cell>
          <cell r="FV333">
            <v>0</v>
          </cell>
          <cell r="FW333" t="str">
            <v>Yield</v>
          </cell>
          <cell r="FX333">
            <v>0</v>
          </cell>
          <cell r="FY333" t="str">
            <v>Grwth</v>
          </cell>
          <cell r="FZ333">
            <v>0</v>
          </cell>
          <cell r="GA333" t="str">
            <v>Value</v>
          </cell>
          <cell r="GB333">
            <v>0</v>
          </cell>
          <cell r="GC333" t="str">
            <v>Net Debt</v>
          </cell>
          <cell r="GD333">
            <v>0</v>
          </cell>
          <cell r="GE333">
            <v>0</v>
          </cell>
          <cell r="GF333" t="str">
            <v>Rev.</v>
          </cell>
          <cell r="GG333">
            <v>0</v>
          </cell>
          <cell r="GH333" t="str">
            <v>EBITDA - Capex</v>
          </cell>
          <cell r="GI333">
            <v>0</v>
          </cell>
          <cell r="GJ333" t="str">
            <v>FCF</v>
          </cell>
          <cell r="GK333">
            <v>0</v>
          </cell>
          <cell r="GL333" t="str">
            <v>EBITDA</v>
          </cell>
          <cell r="GM333">
            <v>0</v>
          </cell>
          <cell r="GN333" t="str">
            <v>EBITA</v>
          </cell>
          <cell r="GO333">
            <v>0</v>
          </cell>
          <cell r="GP333" t="str">
            <v>EBIT</v>
          </cell>
          <cell r="GQ333">
            <v>0</v>
          </cell>
          <cell r="GR333">
            <v>0</v>
          </cell>
          <cell r="GS333">
            <v>0</v>
          </cell>
          <cell r="GT333" t="str">
            <v>EPS</v>
          </cell>
          <cell r="GU333">
            <v>0</v>
          </cell>
          <cell r="GV333" t="str">
            <v>EPS</v>
          </cell>
          <cell r="GW333">
            <v>0</v>
          </cell>
          <cell r="GX333" t="str">
            <v>EPS</v>
          </cell>
          <cell r="GY333">
            <v>0</v>
          </cell>
          <cell r="GZ333">
            <v>0</v>
          </cell>
          <cell r="HA333" t="str">
            <v>EPS</v>
          </cell>
          <cell r="HB333">
            <v>0</v>
          </cell>
          <cell r="HC333">
            <v>0</v>
          </cell>
          <cell r="HD333" t="str">
            <v>EPS</v>
          </cell>
          <cell r="HE333">
            <v>0</v>
          </cell>
          <cell r="HF333">
            <v>0</v>
          </cell>
          <cell r="HG333" t="str">
            <v>Value</v>
          </cell>
          <cell r="HH333">
            <v>0</v>
          </cell>
          <cell r="HI333">
            <v>0</v>
          </cell>
          <cell r="HJ333" t="str">
            <v>+ DA</v>
          </cell>
        </row>
        <row r="335">
          <cell r="DK335" t="str">
            <v>Giraudy</v>
          </cell>
          <cell r="DL335" t="str">
            <v>option</v>
          </cell>
          <cell r="DM335" t="str">
            <v>option</v>
          </cell>
          <cell r="DN335" t="str">
            <v>FRF</v>
          </cell>
          <cell r="DO335">
            <v>35338</v>
          </cell>
          <cell r="DP335">
            <v>1221.7639999999999</v>
          </cell>
          <cell r="DQ335">
            <v>0</v>
          </cell>
          <cell r="DR335" t="e">
            <v>#VALUE!</v>
          </cell>
          <cell r="DS335">
            <v>1221.7639999999999</v>
          </cell>
          <cell r="DT335">
            <v>0.11166231776349608</v>
          </cell>
          <cell r="DU335">
            <v>0</v>
          </cell>
          <cell r="DV335">
            <v>0</v>
          </cell>
          <cell r="DW335">
            <v>71.548000000000002</v>
          </cell>
          <cell r="DX335">
            <v>5.8561227863973733E-2</v>
          </cell>
          <cell r="DY335">
            <v>35.148492506459945</v>
          </cell>
          <cell r="DZ335">
            <v>18.394339484821241</v>
          </cell>
          <cell r="EA335">
            <v>0</v>
          </cell>
          <cell r="EB335">
            <v>0</v>
          </cell>
          <cell r="EC335" t="e">
            <v>#VALUE!</v>
          </cell>
          <cell r="ED335">
            <v>596.90899999999999</v>
          </cell>
          <cell r="EE335" t="e">
            <v>#VALUE!</v>
          </cell>
          <cell r="EF335" t="str">
            <v>NA</v>
          </cell>
          <cell r="EG335">
            <v>136.42500000000001</v>
          </cell>
          <cell r="EH335">
            <v>390</v>
          </cell>
          <cell r="EI335">
            <v>0.11166231776349608</v>
          </cell>
          <cell r="EJ335" t="str">
            <v>Giraudy</v>
          </cell>
          <cell r="EK335">
            <v>0</v>
          </cell>
          <cell r="EL335">
            <v>0.14491153592926223</v>
          </cell>
          <cell r="EM335">
            <v>0</v>
          </cell>
          <cell r="EN335" t="e">
            <v>#VALUE!</v>
          </cell>
          <cell r="EO335">
            <v>71.548000000000002</v>
          </cell>
          <cell r="EP335">
            <v>831.73127999999997</v>
          </cell>
          <cell r="EQ335">
            <v>5.8561227863973733E-2</v>
          </cell>
          <cell r="ER335" t="str">
            <v>x</v>
          </cell>
          <cell r="ES335">
            <v>6.0966192413413953</v>
          </cell>
          <cell r="ET335">
            <v>35.148492506459945</v>
          </cell>
          <cell r="EU335" t="e">
            <v>#DIV/0!</v>
          </cell>
          <cell r="EV335">
            <v>18.394339484821241</v>
          </cell>
          <cell r="EW335">
            <v>11.624801252306144</v>
          </cell>
          <cell r="EX335">
            <v>0</v>
          </cell>
          <cell r="EY335">
            <v>21.202174740866486</v>
          </cell>
          <cell r="EZ335">
            <v>0</v>
          </cell>
          <cell r="FA335" t="e">
            <v>#DIV/0!</v>
          </cell>
          <cell r="FB335">
            <v>1124.452</v>
          </cell>
          <cell r="FC335" t="str">
            <v>NA</v>
          </cell>
          <cell r="FD335">
            <v>596.90899999999999</v>
          </cell>
          <cell r="FE335" t="str">
            <v>x</v>
          </cell>
          <cell r="FF335">
            <v>510.41</v>
          </cell>
          <cell r="FG335" t="str">
            <v>x</v>
          </cell>
          <cell r="FH335" t="str">
            <v>NA</v>
          </cell>
          <cell r="FI335" t="str">
            <v>x</v>
          </cell>
          <cell r="FJ335">
            <v>28.2</v>
          </cell>
          <cell r="FK335">
            <v>0</v>
          </cell>
          <cell r="FL335">
            <v>390</v>
          </cell>
          <cell r="FM335">
            <v>0</v>
          </cell>
          <cell r="FN335">
            <v>1.910852</v>
          </cell>
          <cell r="FO335">
            <v>0</v>
          </cell>
          <cell r="FQ335" t="str">
            <v>Giraudy</v>
          </cell>
          <cell r="FR335">
            <v>0</v>
          </cell>
          <cell r="FS335">
            <v>86.498999999999995</v>
          </cell>
          <cell r="FT335">
            <v>0</v>
          </cell>
          <cell r="FU335">
            <v>0.14491153592926223</v>
          </cell>
          <cell r="FV335">
            <v>0</v>
          </cell>
          <cell r="FW335" t="e">
            <v>#VALUE!</v>
          </cell>
          <cell r="FX335">
            <v>0</v>
          </cell>
          <cell r="FY335" t="e">
            <v>#VALUE!</v>
          </cell>
          <cell r="FZ335">
            <v>0</v>
          </cell>
          <cell r="GA335">
            <v>745.23227999999995</v>
          </cell>
          <cell r="GB335">
            <v>0</v>
          </cell>
          <cell r="GC335">
            <v>831.73127999999997</v>
          </cell>
          <cell r="GD335">
            <v>0</v>
          </cell>
          <cell r="GE335">
            <v>0</v>
          </cell>
          <cell r="GF335">
            <v>0.68076263500970735</v>
          </cell>
          <cell r="GG335" t="str">
            <v>x</v>
          </cell>
          <cell r="GH335">
            <v>0</v>
          </cell>
          <cell r="GI335">
            <v>0</v>
          </cell>
          <cell r="GJ335">
            <v>0</v>
          </cell>
          <cell r="GK335">
            <v>0</v>
          </cell>
          <cell r="GL335">
            <v>6.0966192413413953</v>
          </cell>
          <cell r="GM335" t="str">
            <v>x</v>
          </cell>
          <cell r="GN335" t="e">
            <v>#DIV/0!</v>
          </cell>
          <cell r="GO335" t="str">
            <v>x</v>
          </cell>
          <cell r="GP335">
            <v>11.624801252306144</v>
          </cell>
          <cell r="GQ335" t="str">
            <v>x</v>
          </cell>
          <cell r="GR335">
            <v>0</v>
          </cell>
          <cell r="GS335">
            <v>0</v>
          </cell>
          <cell r="GT335">
            <v>21.202174740866486</v>
          </cell>
          <cell r="GU335" t="str">
            <v>x</v>
          </cell>
          <cell r="GV335" t="e">
            <v>#DIV/0!</v>
          </cell>
          <cell r="GW335" t="str">
            <v>x</v>
          </cell>
          <cell r="GX335">
            <v>0</v>
          </cell>
          <cell r="GY335">
            <v>0</v>
          </cell>
          <cell r="GZ335">
            <v>0</v>
          </cell>
          <cell r="HA335" t="str">
            <v>NA</v>
          </cell>
          <cell r="HB335">
            <v>0</v>
          </cell>
          <cell r="HC335">
            <v>0</v>
          </cell>
          <cell r="HD335">
            <v>13.829787234042554</v>
          </cell>
          <cell r="HE335" t="str">
            <v>x</v>
          </cell>
          <cell r="HF335">
            <v>0</v>
          </cell>
          <cell r="HG335">
            <v>1.4600659861679823</v>
          </cell>
          <cell r="HH335" t="str">
            <v>x</v>
          </cell>
          <cell r="HI335">
            <v>0</v>
          </cell>
          <cell r="HJ335">
            <v>7.2416985406060537</v>
          </cell>
          <cell r="HK335" t="str">
            <v>x</v>
          </cell>
        </row>
        <row r="336">
          <cell r="DK336" t="str">
            <v xml:space="preserve"> -</v>
          </cell>
          <cell r="DL336" t="str">
            <v>French second largest outdoor advertising operator</v>
          </cell>
          <cell r="DM336" t="str">
            <v xml:space="preserve"> </v>
          </cell>
          <cell r="DN336">
            <v>0</v>
          </cell>
          <cell r="DO336">
            <v>0</v>
          </cell>
          <cell r="DP336">
            <v>0</v>
          </cell>
          <cell r="DQ336">
            <v>0</v>
          </cell>
          <cell r="DR336">
            <v>0</v>
          </cell>
          <cell r="DS336" t="str">
            <v xml:space="preserve"> -</v>
          </cell>
          <cell r="DT336" t="str">
            <v>French second largest outdoor advertising operator</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cell r="ER336">
            <v>0</v>
          </cell>
          <cell r="ES336">
            <v>0</v>
          </cell>
          <cell r="ET336" t="str">
            <v xml:space="preserve"> </v>
          </cell>
          <cell r="EU336">
            <v>0</v>
          </cell>
          <cell r="EV336">
            <v>0</v>
          </cell>
          <cell r="EW336">
            <v>0</v>
          </cell>
          <cell r="EX336">
            <v>0</v>
          </cell>
          <cell r="EY336">
            <v>0</v>
          </cell>
          <cell r="EZ336">
            <v>0</v>
          </cell>
          <cell r="FA336">
            <v>0</v>
          </cell>
          <cell r="FB336">
            <v>0</v>
          </cell>
          <cell r="FC336">
            <v>0</v>
          </cell>
          <cell r="FD336">
            <v>0</v>
          </cell>
          <cell r="FE336">
            <v>0</v>
          </cell>
          <cell r="FF336">
            <v>0</v>
          </cell>
          <cell r="FG336">
            <v>0</v>
          </cell>
          <cell r="FH336">
            <v>0</v>
          </cell>
          <cell r="FI336">
            <v>0</v>
          </cell>
          <cell r="FJ336">
            <v>0</v>
          </cell>
          <cell r="FK336">
            <v>0</v>
          </cell>
          <cell r="FL336">
            <v>0</v>
          </cell>
          <cell r="FM336">
            <v>0</v>
          </cell>
          <cell r="FN336">
            <v>0</v>
          </cell>
          <cell r="FO336">
            <v>0</v>
          </cell>
          <cell r="FQ336" t="str">
            <v xml:space="preserve"> -</v>
          </cell>
          <cell r="FR336" t="str">
            <v>French second largest outdoor advertising operator</v>
          </cell>
        </row>
        <row r="337">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cell r="ER337">
            <v>0</v>
          </cell>
          <cell r="ES337">
            <v>0</v>
          </cell>
          <cell r="ET337">
            <v>0</v>
          </cell>
          <cell r="EU337">
            <v>0</v>
          </cell>
          <cell r="EV337">
            <v>0</v>
          </cell>
          <cell r="EW337">
            <v>0</v>
          </cell>
          <cell r="EX337">
            <v>0</v>
          </cell>
          <cell r="EY337">
            <v>0</v>
          </cell>
          <cell r="EZ337">
            <v>0</v>
          </cell>
          <cell r="FA337">
            <v>0</v>
          </cell>
          <cell r="FB337">
            <v>0</v>
          </cell>
          <cell r="FC337">
            <v>0</v>
          </cell>
          <cell r="FD337">
            <v>0</v>
          </cell>
          <cell r="FE337">
            <v>0</v>
          </cell>
          <cell r="FF337">
            <v>0</v>
          </cell>
          <cell r="FG337">
            <v>0</v>
          </cell>
          <cell r="FH337">
            <v>0</v>
          </cell>
          <cell r="FI337">
            <v>0</v>
          </cell>
          <cell r="FJ337">
            <v>0</v>
          </cell>
          <cell r="FK337">
            <v>0</v>
          </cell>
          <cell r="FL337">
            <v>0</v>
          </cell>
          <cell r="FM337">
            <v>0</v>
          </cell>
          <cell r="FN337">
            <v>0</v>
          </cell>
          <cell r="FO337">
            <v>0</v>
          </cell>
          <cell r="FQ337">
            <v>0</v>
          </cell>
          <cell r="FR337">
            <v>0</v>
          </cell>
        </row>
        <row r="338">
          <cell r="EW338">
            <v>0</v>
          </cell>
          <cell r="EX338">
            <v>0</v>
          </cell>
          <cell r="EY338">
            <v>0</v>
          </cell>
          <cell r="EZ338">
            <v>0</v>
          </cell>
          <cell r="FA338">
            <v>0</v>
          </cell>
          <cell r="FB338">
            <v>0</v>
          </cell>
          <cell r="FC338">
            <v>0</v>
          </cell>
          <cell r="FD338">
            <v>0</v>
          </cell>
          <cell r="FE338">
            <v>0</v>
          </cell>
          <cell r="FF338">
            <v>0</v>
          </cell>
          <cell r="FG338">
            <v>0</v>
          </cell>
          <cell r="FH338">
            <v>0</v>
          </cell>
          <cell r="FI338">
            <v>0</v>
          </cell>
          <cell r="FJ338">
            <v>0</v>
          </cell>
          <cell r="FK338">
            <v>0</v>
          </cell>
          <cell r="FL338">
            <v>0</v>
          </cell>
          <cell r="FM338">
            <v>0</v>
          </cell>
          <cell r="FN338">
            <v>0</v>
          </cell>
        </row>
        <row r="339">
          <cell r="DO339" t="str">
            <v>FY1</v>
          </cell>
          <cell r="DP339">
            <v>1270</v>
          </cell>
          <cell r="DQ339">
            <v>143.87700000000001</v>
          </cell>
          <cell r="DR339">
            <v>0.11328897637795277</v>
          </cell>
          <cell r="DS339">
            <v>1270</v>
          </cell>
          <cell r="DT339">
            <v>0</v>
          </cell>
          <cell r="DU339">
            <v>79</v>
          </cell>
          <cell r="DV339">
            <v>6.2204724409448818E-2</v>
          </cell>
          <cell r="DW339">
            <v>44</v>
          </cell>
          <cell r="DX339" t="str">
            <v>NA</v>
          </cell>
          <cell r="DY339">
            <v>0.65490651968503932</v>
          </cell>
          <cell r="DZ339">
            <v>5.7808494755937359</v>
          </cell>
          <cell r="EA339">
            <v>0</v>
          </cell>
          <cell r="EB339">
            <v>10.52824405063291</v>
          </cell>
          <cell r="EC339" t="str">
            <v>NA</v>
          </cell>
          <cell r="ED339" t="str">
            <v>NA</v>
          </cell>
          <cell r="EE339">
            <v>0</v>
          </cell>
          <cell r="EF339">
            <v>0</v>
          </cell>
          <cell r="EG339">
            <v>143.87700000000001</v>
          </cell>
          <cell r="EH339">
            <v>0</v>
          </cell>
          <cell r="EI339">
            <v>0.11328897637795277</v>
          </cell>
          <cell r="EJ339">
            <v>0</v>
          </cell>
          <cell r="EK339">
            <v>0</v>
          </cell>
          <cell r="EL339">
            <v>0</v>
          </cell>
          <cell r="EM339">
            <v>0</v>
          </cell>
          <cell r="EN339">
            <v>0</v>
          </cell>
          <cell r="EO339">
            <v>79</v>
          </cell>
          <cell r="EP339">
            <v>0</v>
          </cell>
          <cell r="EQ339">
            <v>6.2204724409448818E-2</v>
          </cell>
          <cell r="ER339">
            <v>0</v>
          </cell>
          <cell r="ES339">
            <v>0</v>
          </cell>
          <cell r="ET339">
            <v>44</v>
          </cell>
          <cell r="EU339">
            <v>0</v>
          </cell>
          <cell r="EV339">
            <v>0</v>
          </cell>
          <cell r="EW339">
            <v>0</v>
          </cell>
          <cell r="EX339">
            <v>0</v>
          </cell>
          <cell r="EY339">
            <v>0</v>
          </cell>
          <cell r="EZ339">
            <v>0</v>
          </cell>
          <cell r="FA339">
            <v>0</v>
          </cell>
          <cell r="FB339">
            <v>0</v>
          </cell>
          <cell r="FC339">
            <v>0</v>
          </cell>
          <cell r="FD339">
            <v>0</v>
          </cell>
          <cell r="FE339">
            <v>0</v>
          </cell>
          <cell r="FF339">
            <v>0</v>
          </cell>
          <cell r="FG339">
            <v>0</v>
          </cell>
          <cell r="FH339" t="str">
            <v>NA</v>
          </cell>
          <cell r="FI339">
            <v>0</v>
          </cell>
          <cell r="FJ339">
            <v>0</v>
          </cell>
          <cell r="FK339">
            <v>0</v>
          </cell>
          <cell r="FL339">
            <v>0</v>
          </cell>
          <cell r="FM339">
            <v>0</v>
          </cell>
          <cell r="FN339">
            <v>0</v>
          </cell>
          <cell r="FO339">
            <v>0</v>
          </cell>
          <cell r="FQ339">
            <v>0</v>
          </cell>
          <cell r="FR339">
            <v>0</v>
          </cell>
          <cell r="FS339">
            <v>0</v>
          </cell>
          <cell r="FT339">
            <v>0</v>
          </cell>
          <cell r="FU339">
            <v>0</v>
          </cell>
          <cell r="FV339">
            <v>0</v>
          </cell>
          <cell r="FW339">
            <v>0</v>
          </cell>
          <cell r="FX339">
            <v>0</v>
          </cell>
          <cell r="FY339">
            <v>0</v>
          </cell>
          <cell r="FZ339">
            <v>0</v>
          </cell>
          <cell r="GA339">
            <v>0</v>
          </cell>
          <cell r="GB339">
            <v>0</v>
          </cell>
          <cell r="GC339">
            <v>0</v>
          </cell>
          <cell r="GD339">
            <v>0</v>
          </cell>
          <cell r="GE339">
            <v>0</v>
          </cell>
          <cell r="GF339">
            <v>0.65490651968503932</v>
          </cell>
          <cell r="GG339">
            <v>0</v>
          </cell>
          <cell r="GH339">
            <v>0</v>
          </cell>
          <cell r="GI339">
            <v>0</v>
          </cell>
          <cell r="GJ339">
            <v>0</v>
          </cell>
          <cell r="GK339">
            <v>0</v>
          </cell>
          <cell r="GL339">
            <v>5.7808494755937359</v>
          </cell>
          <cell r="GM339">
            <v>0</v>
          </cell>
          <cell r="GN339">
            <v>0</v>
          </cell>
          <cell r="GO339">
            <v>0</v>
          </cell>
          <cell r="GP339">
            <v>10.52824405063291</v>
          </cell>
          <cell r="GQ339">
            <v>0</v>
          </cell>
          <cell r="GR339">
            <v>0</v>
          </cell>
          <cell r="GS339">
            <v>0</v>
          </cell>
          <cell r="GT339" t="str">
            <v>NA</v>
          </cell>
          <cell r="GU339">
            <v>0</v>
          </cell>
          <cell r="GV339" t="str">
            <v>NA</v>
          </cell>
        </row>
        <row r="340">
          <cell r="DO340" t="str">
            <v>FY2</v>
          </cell>
          <cell r="DP340">
            <v>1320</v>
          </cell>
          <cell r="DQ340">
            <v>156.87700000000001</v>
          </cell>
          <cell r="DR340">
            <v>0.11884621212121213</v>
          </cell>
          <cell r="DS340">
            <v>1320</v>
          </cell>
          <cell r="DT340">
            <v>0</v>
          </cell>
          <cell r="DU340">
            <v>92</v>
          </cell>
          <cell r="DV340">
            <v>6.9696969696969702E-2</v>
          </cell>
          <cell r="DW340">
            <v>52</v>
          </cell>
          <cell r="DX340">
            <v>28.2</v>
          </cell>
          <cell r="DY340">
            <v>0.63009945454545457</v>
          </cell>
          <cell r="DZ340">
            <v>5.3018051084607682</v>
          </cell>
          <cell r="EA340">
            <v>1.3697098451389276</v>
          </cell>
          <cell r="EB340">
            <v>9.0405573913043469</v>
          </cell>
          <cell r="EC340">
            <v>13.829787234042554</v>
          </cell>
          <cell r="ED340">
            <v>0</v>
          </cell>
          <cell r="EE340">
            <v>0</v>
          </cell>
          <cell r="EF340">
            <v>0</v>
          </cell>
          <cell r="EG340">
            <v>156.87700000000001</v>
          </cell>
          <cell r="EH340">
            <v>0</v>
          </cell>
          <cell r="EI340">
            <v>0.11884621212121213</v>
          </cell>
          <cell r="EJ340">
            <v>0</v>
          </cell>
          <cell r="EK340">
            <v>0</v>
          </cell>
          <cell r="EL340">
            <v>0</v>
          </cell>
          <cell r="EM340">
            <v>0</v>
          </cell>
          <cell r="EN340">
            <v>0</v>
          </cell>
          <cell r="EO340">
            <v>92</v>
          </cell>
          <cell r="EP340">
            <v>0</v>
          </cell>
          <cell r="EQ340">
            <v>6.9696969696969702E-2</v>
          </cell>
          <cell r="ER340">
            <v>0</v>
          </cell>
          <cell r="ES340">
            <v>0</v>
          </cell>
          <cell r="ET340">
            <v>52</v>
          </cell>
          <cell r="EU340">
            <v>0</v>
          </cell>
          <cell r="EV340">
            <v>0</v>
          </cell>
          <cell r="EW340">
            <v>0</v>
          </cell>
          <cell r="EX340">
            <v>0</v>
          </cell>
          <cell r="EY340">
            <v>0</v>
          </cell>
          <cell r="EZ340">
            <v>0</v>
          </cell>
          <cell r="FA340">
            <v>0</v>
          </cell>
          <cell r="FB340">
            <v>0</v>
          </cell>
          <cell r="FC340">
            <v>0</v>
          </cell>
          <cell r="FD340">
            <v>0</v>
          </cell>
          <cell r="FE340">
            <v>0</v>
          </cell>
          <cell r="FF340">
            <v>0</v>
          </cell>
          <cell r="FG340">
            <v>0</v>
          </cell>
          <cell r="FH340">
            <v>0</v>
          </cell>
          <cell r="FI340">
            <v>0</v>
          </cell>
          <cell r="FJ340">
            <v>28.2</v>
          </cell>
          <cell r="FK340">
            <v>0</v>
          </cell>
          <cell r="FL340">
            <v>0</v>
          </cell>
          <cell r="FM340">
            <v>0</v>
          </cell>
          <cell r="FN340">
            <v>0</v>
          </cell>
          <cell r="FO340">
            <v>0</v>
          </cell>
          <cell r="FQ340">
            <v>0</v>
          </cell>
          <cell r="FR340">
            <v>0</v>
          </cell>
          <cell r="FS340">
            <v>0</v>
          </cell>
          <cell r="FT340">
            <v>0</v>
          </cell>
          <cell r="FU340">
            <v>0</v>
          </cell>
          <cell r="FV340">
            <v>0</v>
          </cell>
          <cell r="FW340">
            <v>0</v>
          </cell>
          <cell r="FX340">
            <v>0</v>
          </cell>
          <cell r="FY340">
            <v>0</v>
          </cell>
          <cell r="FZ340">
            <v>0</v>
          </cell>
          <cell r="GA340">
            <v>0</v>
          </cell>
          <cell r="GB340">
            <v>0</v>
          </cell>
          <cell r="GC340">
            <v>0</v>
          </cell>
          <cell r="GD340">
            <v>0</v>
          </cell>
          <cell r="GE340">
            <v>0</v>
          </cell>
          <cell r="GF340">
            <v>0.63009945454545457</v>
          </cell>
          <cell r="GG340">
            <v>0</v>
          </cell>
          <cell r="GH340">
            <v>0</v>
          </cell>
          <cell r="GI340">
            <v>0</v>
          </cell>
          <cell r="GJ340">
            <v>0</v>
          </cell>
          <cell r="GK340">
            <v>0</v>
          </cell>
          <cell r="GL340">
            <v>5.3018051084607682</v>
          </cell>
          <cell r="GM340">
            <v>0</v>
          </cell>
          <cell r="GN340">
            <v>1.3697098451389276</v>
          </cell>
          <cell r="GO340">
            <v>0</v>
          </cell>
          <cell r="GP340">
            <v>9.0405573913043469</v>
          </cell>
          <cell r="GQ340">
            <v>0</v>
          </cell>
          <cell r="GR340">
            <v>0</v>
          </cell>
          <cell r="GS340">
            <v>0</v>
          </cell>
          <cell r="GT340">
            <v>13.829787234042554</v>
          </cell>
          <cell r="GU340">
            <v>0</v>
          </cell>
          <cell r="GV340">
            <v>0</v>
          </cell>
        </row>
        <row r="342">
          <cell r="DK342" t="str">
            <v>Dauphin  O.T.A.</v>
          </cell>
          <cell r="DL342" t="str">
            <v>option</v>
          </cell>
          <cell r="DM342" t="str">
            <v>option</v>
          </cell>
          <cell r="DN342" t="str">
            <v>FRF</v>
          </cell>
          <cell r="DO342">
            <v>35611</v>
          </cell>
          <cell r="DP342">
            <v>1410.9905429999999</v>
          </cell>
          <cell r="DQ342">
            <v>0</v>
          </cell>
          <cell r="DR342" t="e">
            <v>#VALUE!</v>
          </cell>
          <cell r="DS342">
            <v>1410.9905429999999</v>
          </cell>
          <cell r="DT342">
            <v>0.1775462487986357</v>
          </cell>
          <cell r="DU342">
            <v>0</v>
          </cell>
          <cell r="DV342">
            <v>0</v>
          </cell>
          <cell r="DW342">
            <v>187.85408400000006</v>
          </cell>
          <cell r="DX342">
            <v>0.13313631684631361</v>
          </cell>
          <cell r="DY342">
            <v>69.937694433668995</v>
          </cell>
          <cell r="DZ342">
            <v>21.979162298450341</v>
          </cell>
          <cell r="EA342">
            <v>0</v>
          </cell>
          <cell r="EB342">
            <v>0</v>
          </cell>
          <cell r="EC342" t="e">
            <v>#VALUE!</v>
          </cell>
          <cell r="ED342">
            <v>750.73310500000002</v>
          </cell>
          <cell r="EE342" t="e">
            <v>#VALUE!</v>
          </cell>
          <cell r="EF342">
            <v>20.73</v>
          </cell>
          <cell r="EG342">
            <v>250.51607800000005</v>
          </cell>
          <cell r="EH342">
            <v>610</v>
          </cell>
          <cell r="EI342">
            <v>0.1775462487986357</v>
          </cell>
          <cell r="EJ342" t="str">
            <v>Dauphin  O.T.A.</v>
          </cell>
          <cell r="EK342">
            <v>0</v>
          </cell>
          <cell r="EL342">
            <v>0.24400600130721556</v>
          </cell>
          <cell r="EM342">
            <v>0</v>
          </cell>
          <cell r="EN342">
            <v>0.40790857019100812</v>
          </cell>
          <cell r="EO342">
            <v>187.85408400000006</v>
          </cell>
          <cell r="EP342">
            <v>2124.203383</v>
          </cell>
          <cell r="EQ342">
            <v>0.13313631684631361</v>
          </cell>
          <cell r="ER342">
            <v>8.4793095914586356</v>
          </cell>
          <cell r="ES342" t="e">
            <v>#DIV/0!</v>
          </cell>
          <cell r="ET342">
            <v>69.937694433668995</v>
          </cell>
          <cell r="EU342">
            <v>27.75356001820909</v>
          </cell>
          <cell r="EV342">
            <v>21.979162298450341</v>
          </cell>
          <cell r="EW342">
            <v>29.42595272551857</v>
          </cell>
          <cell r="EX342">
            <v>0</v>
          </cell>
          <cell r="EY342">
            <v>3.4199999132410817</v>
          </cell>
          <cell r="EZ342">
            <v>0</v>
          </cell>
          <cell r="FA342">
            <v>0</v>
          </cell>
          <cell r="FB342" t="e">
            <v>#VALUE!</v>
          </cell>
          <cell r="FC342">
            <v>0</v>
          </cell>
          <cell r="FD342">
            <v>750.73310500000002</v>
          </cell>
          <cell r="FE342">
            <v>0</v>
          </cell>
          <cell r="FF342">
            <v>567.54972199999997</v>
          </cell>
          <cell r="FG342">
            <v>0</v>
          </cell>
          <cell r="FH342">
            <v>20.73</v>
          </cell>
          <cell r="FI342">
            <v>0</v>
          </cell>
          <cell r="FJ342">
            <v>24.03</v>
          </cell>
          <cell r="FK342">
            <v>0</v>
          </cell>
          <cell r="FL342">
            <v>610</v>
          </cell>
          <cell r="FM342">
            <v>0</v>
          </cell>
          <cell r="FN342">
            <v>3.1819999999999999</v>
          </cell>
          <cell r="FO342">
            <v>0</v>
          </cell>
          <cell r="FQ342" t="str">
            <v>Dauphin  O.T.A.</v>
          </cell>
          <cell r="FR342">
            <v>0</v>
          </cell>
          <cell r="FS342">
            <v>183.18338299999999</v>
          </cell>
          <cell r="FT342">
            <v>0</v>
          </cell>
          <cell r="FU342">
            <v>0.24400600130721556</v>
          </cell>
          <cell r="FV342">
            <v>0</v>
          </cell>
          <cell r="FW342" t="e">
            <v>#VALUE!</v>
          </cell>
          <cell r="FX342">
            <v>0</v>
          </cell>
          <cell r="FY342">
            <v>0.40790857019100812</v>
          </cell>
          <cell r="FZ342">
            <v>0</v>
          </cell>
          <cell r="GA342">
            <v>1941.02</v>
          </cell>
          <cell r="GB342">
            <v>0</v>
          </cell>
          <cell r="GC342">
            <v>2124.203383</v>
          </cell>
          <cell r="GD342">
            <v>0</v>
          </cell>
          <cell r="GE342">
            <v>0</v>
          </cell>
          <cell r="GF342">
            <v>1.5054696103657728</v>
          </cell>
          <cell r="GG342">
            <v>0</v>
          </cell>
          <cell r="GH342">
            <v>0</v>
          </cell>
          <cell r="GI342">
            <v>0</v>
          </cell>
          <cell r="GJ342">
            <v>0</v>
          </cell>
          <cell r="GK342">
            <v>0</v>
          </cell>
          <cell r="GL342">
            <v>8.4793095914586356</v>
          </cell>
          <cell r="GM342">
            <v>0</v>
          </cell>
          <cell r="GN342" t="e">
            <v>#DIV/0!</v>
          </cell>
          <cell r="GO342">
            <v>0</v>
          </cell>
          <cell r="GP342">
            <v>11.307730648006563</v>
          </cell>
          <cell r="GQ342">
            <v>0</v>
          </cell>
          <cell r="GR342">
            <v>0</v>
          </cell>
          <cell r="GS342">
            <v>0</v>
          </cell>
          <cell r="GT342">
            <v>27.75356001820909</v>
          </cell>
          <cell r="GU342">
            <v>0</v>
          </cell>
          <cell r="GV342" t="e">
            <v>#DIV/0!</v>
          </cell>
          <cell r="GW342">
            <v>0</v>
          </cell>
          <cell r="GX342">
            <v>0</v>
          </cell>
          <cell r="GY342">
            <v>0</v>
          </cell>
          <cell r="GZ342">
            <v>0</v>
          </cell>
          <cell r="HA342">
            <v>29.42595272551857</v>
          </cell>
          <cell r="HB342">
            <v>0</v>
          </cell>
          <cell r="HC342">
            <v>0</v>
          </cell>
          <cell r="HD342">
            <v>25.384935497295047</v>
          </cell>
          <cell r="HE342">
            <v>0</v>
          </cell>
          <cell r="HF342">
            <v>0</v>
          </cell>
          <cell r="HG342">
            <v>3.4199999132410817</v>
          </cell>
          <cell r="HH342">
            <v>0</v>
          </cell>
          <cell r="HI342">
            <v>0</v>
          </cell>
          <cell r="HJ342">
            <v>12.871822021776817</v>
          </cell>
        </row>
        <row r="343">
          <cell r="DK343" t="str">
            <v xml:space="preserve"> -</v>
          </cell>
          <cell r="DL343" t="str">
            <v>French largest outdoor advertising operator</v>
          </cell>
          <cell r="DM343">
            <v>0</v>
          </cell>
          <cell r="DN343">
            <v>0</v>
          </cell>
          <cell r="DO343" t="str">
            <v xml:space="preserve"> -</v>
          </cell>
          <cell r="DP343" t="str">
            <v>French largest outdoor advertising operator</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cell r="ER343">
            <v>0</v>
          </cell>
          <cell r="ES343">
            <v>0</v>
          </cell>
          <cell r="ET343">
            <v>0</v>
          </cell>
          <cell r="EU343">
            <v>0</v>
          </cell>
          <cell r="EV343">
            <v>0</v>
          </cell>
          <cell r="EW343">
            <v>0</v>
          </cell>
          <cell r="EX343">
            <v>0</v>
          </cell>
          <cell r="EY343">
            <v>0</v>
          </cell>
          <cell r="EZ343">
            <v>0</v>
          </cell>
          <cell r="FA343">
            <v>0</v>
          </cell>
          <cell r="FB343">
            <v>0</v>
          </cell>
          <cell r="FC343">
            <v>0</v>
          </cell>
          <cell r="FD343">
            <v>0</v>
          </cell>
          <cell r="FE343">
            <v>0</v>
          </cell>
          <cell r="FF343">
            <v>0</v>
          </cell>
          <cell r="FG343">
            <v>0</v>
          </cell>
          <cell r="FH343">
            <v>0</v>
          </cell>
          <cell r="FI343">
            <v>0</v>
          </cell>
          <cell r="FJ343">
            <v>0</v>
          </cell>
          <cell r="FK343">
            <v>0</v>
          </cell>
          <cell r="FL343">
            <v>0</v>
          </cell>
          <cell r="FM343">
            <v>0</v>
          </cell>
          <cell r="FN343">
            <v>0</v>
          </cell>
          <cell r="FO343">
            <v>0</v>
          </cell>
          <cell r="FQ343" t="str">
            <v xml:space="preserve"> -</v>
          </cell>
          <cell r="FR343" t="str">
            <v>French largest outdoor advertising operator</v>
          </cell>
        </row>
        <row r="344">
          <cell r="DL344">
            <v>0</v>
          </cell>
          <cell r="DM344" t="str">
            <v xml:space="preserve"> </v>
          </cell>
          <cell r="DN344" t="str">
            <v xml:space="preserve"> </v>
          </cell>
          <cell r="DO344" t="str">
            <v xml:space="preserve"> </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cell r="ER344">
            <v>0</v>
          </cell>
          <cell r="ES344">
            <v>0</v>
          </cell>
          <cell r="ET344">
            <v>0</v>
          </cell>
          <cell r="EU344">
            <v>0</v>
          </cell>
          <cell r="EV344" t="str">
            <v xml:space="preserve"> </v>
          </cell>
          <cell r="EW344">
            <v>0</v>
          </cell>
          <cell r="EX344" t="str">
            <v xml:space="preserve"> </v>
          </cell>
          <cell r="EY344">
            <v>0</v>
          </cell>
          <cell r="EZ344" t="str">
            <v xml:space="preserve"> </v>
          </cell>
          <cell r="FA344">
            <v>0</v>
          </cell>
          <cell r="FB344">
            <v>0</v>
          </cell>
          <cell r="FC344">
            <v>0</v>
          </cell>
          <cell r="FD344">
            <v>0</v>
          </cell>
          <cell r="FE344">
            <v>0</v>
          </cell>
          <cell r="FF344">
            <v>0</v>
          </cell>
          <cell r="FG344">
            <v>0</v>
          </cell>
          <cell r="FH344">
            <v>0</v>
          </cell>
          <cell r="FI344">
            <v>0</v>
          </cell>
          <cell r="FJ344">
            <v>0</v>
          </cell>
          <cell r="FK344">
            <v>0</v>
          </cell>
          <cell r="FL344">
            <v>0</v>
          </cell>
          <cell r="FM344">
            <v>0</v>
          </cell>
          <cell r="FN344">
            <v>0</v>
          </cell>
          <cell r="FO344">
            <v>0</v>
          </cell>
          <cell r="FQ344">
            <v>0</v>
          </cell>
          <cell r="FR344">
            <v>0</v>
          </cell>
        </row>
        <row r="345">
          <cell r="FL345">
            <v>0</v>
          </cell>
          <cell r="FM345">
            <v>0</v>
          </cell>
          <cell r="FN345">
            <v>0</v>
          </cell>
        </row>
        <row r="346">
          <cell r="DO346" t="str">
            <v>FY1</v>
          </cell>
          <cell r="DP346">
            <v>1419</v>
          </cell>
          <cell r="DQ346">
            <v>217</v>
          </cell>
          <cell r="DR346">
            <v>0.1529245947850599</v>
          </cell>
          <cell r="DS346">
            <v>1419</v>
          </cell>
          <cell r="DT346">
            <v>0</v>
          </cell>
          <cell r="DU346">
            <v>148</v>
          </cell>
          <cell r="DV346">
            <v>0.10429880197322058</v>
          </cell>
          <cell r="DW346">
            <v>76</v>
          </cell>
          <cell r="DX346">
            <v>20.73</v>
          </cell>
          <cell r="DY346">
            <v>1.4969720810429881</v>
          </cell>
          <cell r="DZ346">
            <v>9.78895568202765</v>
          </cell>
          <cell r="EA346">
            <v>0</v>
          </cell>
          <cell r="EB346">
            <v>14.352725560810811</v>
          </cell>
          <cell r="EC346">
            <v>29.42595272551857</v>
          </cell>
          <cell r="ED346">
            <v>0</v>
          </cell>
          <cell r="EE346">
            <v>0</v>
          </cell>
          <cell r="EF346">
            <v>0</v>
          </cell>
          <cell r="EG346">
            <v>217</v>
          </cell>
          <cell r="EH346">
            <v>0</v>
          </cell>
          <cell r="EI346">
            <v>0.1529245947850599</v>
          </cell>
          <cell r="EJ346">
            <v>0</v>
          </cell>
          <cell r="EK346">
            <v>0</v>
          </cell>
          <cell r="EL346">
            <v>0</v>
          </cell>
          <cell r="EM346">
            <v>0</v>
          </cell>
          <cell r="EN346">
            <v>0</v>
          </cell>
          <cell r="EO346">
            <v>148</v>
          </cell>
          <cell r="EP346">
            <v>0</v>
          </cell>
          <cell r="EQ346">
            <v>0.10429880197322058</v>
          </cell>
          <cell r="ER346">
            <v>0</v>
          </cell>
          <cell r="ES346">
            <v>0</v>
          </cell>
          <cell r="ET346">
            <v>76</v>
          </cell>
          <cell r="EU346">
            <v>0</v>
          </cell>
          <cell r="EV346">
            <v>0</v>
          </cell>
          <cell r="EW346">
            <v>0</v>
          </cell>
          <cell r="EX346">
            <v>0</v>
          </cell>
          <cell r="EY346">
            <v>0</v>
          </cell>
          <cell r="EZ346">
            <v>0</v>
          </cell>
          <cell r="FA346">
            <v>0</v>
          </cell>
          <cell r="FB346">
            <v>0</v>
          </cell>
          <cell r="FC346">
            <v>0</v>
          </cell>
          <cell r="FD346">
            <v>0</v>
          </cell>
          <cell r="FE346">
            <v>0</v>
          </cell>
          <cell r="FF346">
            <v>0</v>
          </cell>
          <cell r="FG346">
            <v>0</v>
          </cell>
          <cell r="FH346">
            <v>20.73</v>
          </cell>
          <cell r="FI346">
            <v>0</v>
          </cell>
          <cell r="FJ346">
            <v>0</v>
          </cell>
          <cell r="FK346">
            <v>0</v>
          </cell>
          <cell r="FL346">
            <v>0</v>
          </cell>
          <cell r="FM346">
            <v>0</v>
          </cell>
          <cell r="FN346">
            <v>0</v>
          </cell>
          <cell r="FO346">
            <v>0</v>
          </cell>
          <cell r="FQ346">
            <v>0</v>
          </cell>
          <cell r="FR346">
            <v>0</v>
          </cell>
          <cell r="FS346">
            <v>0</v>
          </cell>
          <cell r="FT346">
            <v>0</v>
          </cell>
          <cell r="FU346">
            <v>0</v>
          </cell>
          <cell r="FV346">
            <v>0</v>
          </cell>
          <cell r="FW346">
            <v>0</v>
          </cell>
          <cell r="FX346">
            <v>0</v>
          </cell>
          <cell r="FY346">
            <v>0</v>
          </cell>
          <cell r="FZ346">
            <v>0</v>
          </cell>
          <cell r="GA346">
            <v>0</v>
          </cell>
          <cell r="GB346">
            <v>0</v>
          </cell>
          <cell r="GC346">
            <v>0</v>
          </cell>
          <cell r="GD346">
            <v>0</v>
          </cell>
          <cell r="GE346">
            <v>0</v>
          </cell>
          <cell r="GF346">
            <v>1.4969720810429881</v>
          </cell>
          <cell r="GG346">
            <v>0</v>
          </cell>
          <cell r="GH346">
            <v>0</v>
          </cell>
          <cell r="GI346">
            <v>0</v>
          </cell>
          <cell r="GJ346">
            <v>0</v>
          </cell>
          <cell r="GK346">
            <v>0</v>
          </cell>
          <cell r="GL346">
            <v>9.78895568202765</v>
          </cell>
          <cell r="GM346">
            <v>0</v>
          </cell>
          <cell r="GN346">
            <v>0</v>
          </cell>
          <cell r="GO346">
            <v>0</v>
          </cell>
          <cell r="GP346">
            <v>14.352725560810811</v>
          </cell>
          <cell r="GQ346">
            <v>0</v>
          </cell>
          <cell r="GR346">
            <v>0</v>
          </cell>
          <cell r="GS346">
            <v>0</v>
          </cell>
          <cell r="GT346">
            <v>29.42595272551857</v>
          </cell>
          <cell r="GU346">
            <v>0</v>
          </cell>
          <cell r="GV346">
            <v>0</v>
          </cell>
        </row>
        <row r="347">
          <cell r="DO347" t="str">
            <v>FY2</v>
          </cell>
          <cell r="DP347">
            <v>1569</v>
          </cell>
          <cell r="DQ347">
            <v>255</v>
          </cell>
          <cell r="DR347">
            <v>0.16252390057361377</v>
          </cell>
          <cell r="DS347">
            <v>1569</v>
          </cell>
          <cell r="DT347">
            <v>0</v>
          </cell>
          <cell r="DU347">
            <v>178</v>
          </cell>
          <cell r="DV347">
            <v>0.11344805608667942</v>
          </cell>
          <cell r="DW347">
            <v>86</v>
          </cell>
          <cell r="DX347">
            <v>24.03</v>
          </cell>
          <cell r="DY347">
            <v>1.3538581153601019</v>
          </cell>
          <cell r="DZ347">
            <v>8.330209345098039</v>
          </cell>
          <cell r="EA347" t="str">
            <v>NM</v>
          </cell>
          <cell r="EB347">
            <v>11.933726870786517</v>
          </cell>
          <cell r="EC347">
            <v>25.384935497295047</v>
          </cell>
          <cell r="ED347">
            <v>0</v>
          </cell>
          <cell r="EE347">
            <v>0</v>
          </cell>
          <cell r="EF347">
            <v>0</v>
          </cell>
          <cell r="EG347">
            <v>255</v>
          </cell>
          <cell r="EH347">
            <v>0</v>
          </cell>
          <cell r="EI347">
            <v>0.16252390057361377</v>
          </cell>
          <cell r="EJ347">
            <v>0</v>
          </cell>
          <cell r="EK347">
            <v>0</v>
          </cell>
          <cell r="EL347">
            <v>0</v>
          </cell>
          <cell r="EM347">
            <v>0</v>
          </cell>
          <cell r="EN347">
            <v>0</v>
          </cell>
          <cell r="EO347">
            <v>178</v>
          </cell>
          <cell r="EP347">
            <v>0</v>
          </cell>
          <cell r="EQ347">
            <v>0.11344805608667942</v>
          </cell>
          <cell r="ER347">
            <v>0</v>
          </cell>
          <cell r="ES347">
            <v>0</v>
          </cell>
          <cell r="ET347">
            <v>86</v>
          </cell>
          <cell r="EU347">
            <v>0</v>
          </cell>
          <cell r="EV347">
            <v>0</v>
          </cell>
          <cell r="EW347">
            <v>0</v>
          </cell>
          <cell r="EX347">
            <v>0</v>
          </cell>
          <cell r="EY347">
            <v>0</v>
          </cell>
          <cell r="EZ347">
            <v>0</v>
          </cell>
          <cell r="FA347">
            <v>0</v>
          </cell>
          <cell r="FB347">
            <v>0</v>
          </cell>
          <cell r="FC347">
            <v>0</v>
          </cell>
          <cell r="FD347">
            <v>0</v>
          </cell>
          <cell r="FE347">
            <v>0</v>
          </cell>
          <cell r="FF347">
            <v>0</v>
          </cell>
          <cell r="FG347">
            <v>0</v>
          </cell>
          <cell r="FH347">
            <v>0</v>
          </cell>
          <cell r="FI347">
            <v>0</v>
          </cell>
          <cell r="FJ347">
            <v>24.03</v>
          </cell>
          <cell r="FK347">
            <v>0</v>
          </cell>
          <cell r="FL347">
            <v>0</v>
          </cell>
          <cell r="FM347">
            <v>0</v>
          </cell>
          <cell r="FN347">
            <v>0</v>
          </cell>
          <cell r="FO347">
            <v>0</v>
          </cell>
          <cell r="FQ347">
            <v>0</v>
          </cell>
          <cell r="FR347">
            <v>0</v>
          </cell>
          <cell r="FS347">
            <v>0</v>
          </cell>
          <cell r="FT347">
            <v>0</v>
          </cell>
          <cell r="FU347">
            <v>0</v>
          </cell>
          <cell r="FV347">
            <v>0</v>
          </cell>
          <cell r="FW347">
            <v>0</v>
          </cell>
          <cell r="FX347">
            <v>0</v>
          </cell>
          <cell r="FY347">
            <v>0</v>
          </cell>
          <cell r="FZ347">
            <v>0</v>
          </cell>
          <cell r="GA347">
            <v>0</v>
          </cell>
          <cell r="GB347">
            <v>0</v>
          </cell>
          <cell r="GC347">
            <v>0</v>
          </cell>
          <cell r="GD347">
            <v>0</v>
          </cell>
          <cell r="GE347">
            <v>0</v>
          </cell>
          <cell r="GF347">
            <v>1.3538581153601019</v>
          </cell>
          <cell r="GG347">
            <v>0</v>
          </cell>
          <cell r="GH347">
            <v>0</v>
          </cell>
          <cell r="GI347">
            <v>0</v>
          </cell>
          <cell r="GJ347">
            <v>0</v>
          </cell>
          <cell r="GK347">
            <v>0</v>
          </cell>
          <cell r="GL347">
            <v>8.330209345098039</v>
          </cell>
          <cell r="GM347">
            <v>0</v>
          </cell>
          <cell r="GN347" t="str">
            <v>NM</v>
          </cell>
          <cell r="GO347">
            <v>0</v>
          </cell>
          <cell r="GP347">
            <v>11.933726870786517</v>
          </cell>
          <cell r="GQ347">
            <v>0</v>
          </cell>
          <cell r="GR347">
            <v>0</v>
          </cell>
          <cell r="GS347">
            <v>0</v>
          </cell>
          <cell r="GT347">
            <v>25.384935497295047</v>
          </cell>
          <cell r="GU347">
            <v>0</v>
          </cell>
          <cell r="GV347">
            <v>0</v>
          </cell>
        </row>
        <row r="349">
          <cell r="DK349" t="str">
            <v>Affichage Holding</v>
          </cell>
          <cell r="DL349" t="str">
            <v>CHF</v>
          </cell>
          <cell r="DM349">
            <v>36160</v>
          </cell>
          <cell r="DN349" t="str">
            <v>CHF</v>
          </cell>
          <cell r="DO349">
            <v>36160</v>
          </cell>
          <cell r="DP349" t="str">
            <v>n.a.</v>
          </cell>
          <cell r="DQ349" t="e">
            <v>#VALUE!</v>
          </cell>
          <cell r="DR349" t="str">
            <v>n.a.</v>
          </cell>
          <cell r="DS349">
            <v>246.7</v>
          </cell>
          <cell r="DT349" t="e">
            <v>#VALUE!</v>
          </cell>
          <cell r="DU349" t="str">
            <v>n.a.</v>
          </cell>
          <cell r="DV349">
            <v>49.108850000000004</v>
          </cell>
          <cell r="DW349" t="str">
            <v>n.a.</v>
          </cell>
          <cell r="DX349">
            <v>29.208850000000002</v>
          </cell>
          <cell r="DY349" t="str">
            <v>n.a.</v>
          </cell>
          <cell r="DZ349">
            <v>29.05</v>
          </cell>
          <cell r="EA349" t="str">
            <v>n.a.</v>
          </cell>
          <cell r="EB349">
            <v>22.8</v>
          </cell>
          <cell r="EC349" t="e">
            <v>#VALUE!</v>
          </cell>
          <cell r="ED349">
            <v>75.199999999999989</v>
          </cell>
          <cell r="EE349" t="e">
            <v>#VALUE!</v>
          </cell>
          <cell r="EF349">
            <v>46.300000000000011</v>
          </cell>
          <cell r="EG349">
            <v>49.108850000000004</v>
          </cell>
          <cell r="EH349">
            <v>0</v>
          </cell>
          <cell r="EI349">
            <v>0.19906303202269965</v>
          </cell>
          <cell r="EJ349">
            <v>780</v>
          </cell>
          <cell r="EK349">
            <v>29.208850000000002</v>
          </cell>
          <cell r="EL349" t="str">
            <v>Affichage Holding</v>
          </cell>
          <cell r="EM349">
            <v>0.11839825699229835</v>
          </cell>
          <cell r="EN349">
            <v>-3.023758099352051</v>
          </cell>
          <cell r="EO349">
            <v>29.05</v>
          </cell>
          <cell r="EP349">
            <v>-0.20704938559910802</v>
          </cell>
          <cell r="EQ349">
            <v>0.11775435751925416</v>
          </cell>
          <cell r="ER349">
            <v>445</v>
          </cell>
          <cell r="ES349" t="str">
            <v>LTM</v>
          </cell>
          <cell r="ET349">
            <v>22.8</v>
          </cell>
          <cell r="EU349" t="str">
            <v>n.m.</v>
          </cell>
          <cell r="EV349">
            <v>30</v>
          </cell>
          <cell r="EW349">
            <v>9.0615031710170353</v>
          </cell>
          <cell r="EX349">
            <v>15.235108537309753</v>
          </cell>
          <cell r="EY349">
            <v>15.3184165232358</v>
          </cell>
          <cell r="EZ349">
            <v>75.199999999999989</v>
          </cell>
          <cell r="FA349">
            <v>10.372340425531917</v>
          </cell>
          <cell r="FB349">
            <v>0</v>
          </cell>
          <cell r="FC349" t="str">
            <v>x (a)</v>
          </cell>
          <cell r="FD349">
            <v>46.300000000000011</v>
          </cell>
          <cell r="FE349" t="str">
            <v>x (a)</v>
          </cell>
          <cell r="FF349">
            <v>186.3</v>
          </cell>
          <cell r="FG349" t="str">
            <v>x</v>
          </cell>
          <cell r="FH349">
            <v>0</v>
          </cell>
          <cell r="FI349">
            <v>0</v>
          </cell>
          <cell r="FJ349">
            <v>0</v>
          </cell>
          <cell r="FK349">
            <v>0</v>
          </cell>
          <cell r="FL349">
            <v>780</v>
          </cell>
          <cell r="FM349">
            <v>0</v>
          </cell>
          <cell r="FN349">
            <v>0.75</v>
          </cell>
          <cell r="FO349">
            <v>0</v>
          </cell>
          <cell r="FQ349" t="str">
            <v>Affichage Holding</v>
          </cell>
          <cell r="FR349">
            <v>0</v>
          </cell>
          <cell r="FS349">
            <v>-140</v>
          </cell>
          <cell r="FT349">
            <v>0</v>
          </cell>
          <cell r="FU349">
            <v>-3.023758099352051</v>
          </cell>
          <cell r="FV349">
            <v>0</v>
          </cell>
          <cell r="FW349" t="e">
            <v>#VALUE!</v>
          </cell>
          <cell r="FX349">
            <v>0</v>
          </cell>
          <cell r="FY349">
            <v>-0.20704938559910802</v>
          </cell>
          <cell r="FZ349">
            <v>0</v>
          </cell>
          <cell r="GA349">
            <v>585</v>
          </cell>
          <cell r="GB349">
            <v>0</v>
          </cell>
          <cell r="GC349">
            <v>445</v>
          </cell>
          <cell r="GD349">
            <v>0</v>
          </cell>
          <cell r="GE349" t="str">
            <v>LTM</v>
          </cell>
          <cell r="GF349">
            <v>1.8038102959059588</v>
          </cell>
          <cell r="GG349">
            <v>0</v>
          </cell>
          <cell r="GH349" t="str">
            <v>n.m.</v>
          </cell>
          <cell r="GI349">
            <v>0</v>
          </cell>
          <cell r="GJ349" t="str">
            <v>n.m.</v>
          </cell>
          <cell r="GK349">
            <v>0</v>
          </cell>
          <cell r="GL349">
            <v>9.0615031710170353</v>
          </cell>
          <cell r="GM349">
            <v>0</v>
          </cell>
          <cell r="GN349">
            <v>15.235108537309753</v>
          </cell>
          <cell r="GO349">
            <v>0</v>
          </cell>
          <cell r="GP349">
            <v>15.3184165232358</v>
          </cell>
          <cell r="GQ349">
            <v>0</v>
          </cell>
          <cell r="GR349">
            <v>0</v>
          </cell>
          <cell r="GS349">
            <v>0</v>
          </cell>
          <cell r="GT349">
            <v>26</v>
          </cell>
          <cell r="GU349">
            <v>0</v>
          </cell>
          <cell r="GV349">
            <v>0</v>
          </cell>
          <cell r="GW349">
            <v>0</v>
          </cell>
          <cell r="GX349">
            <v>10.372340425531917</v>
          </cell>
          <cell r="GY349">
            <v>0</v>
          </cell>
          <cell r="GZ349">
            <v>0</v>
          </cell>
          <cell r="HA349" t="e">
            <v>#DIV/0!</v>
          </cell>
          <cell r="HB349" t="str">
            <v>x (a)</v>
          </cell>
          <cell r="HC349">
            <v>0</v>
          </cell>
          <cell r="HD349" t="e">
            <v>#DIV/0!</v>
          </cell>
          <cell r="HE349" t="str">
            <v>x (a)</v>
          </cell>
          <cell r="HF349">
            <v>0</v>
          </cell>
          <cell r="HG349">
            <v>3.1400966183574877</v>
          </cell>
          <cell r="HH349" t="str">
            <v>x</v>
          </cell>
          <cell r="HI349">
            <v>0</v>
          </cell>
          <cell r="HJ349">
            <v>13.649456296657515</v>
          </cell>
        </row>
        <row r="350">
          <cell r="DK350" t="str">
            <v xml:space="preserve"> -</v>
          </cell>
          <cell r="DL350" t="str">
            <v>Swiss outdoor advertising operator</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cell r="ER350">
            <v>0</v>
          </cell>
          <cell r="ES350">
            <v>0</v>
          </cell>
          <cell r="ET350">
            <v>0</v>
          </cell>
          <cell r="EU350">
            <v>0</v>
          </cell>
          <cell r="EV350">
            <v>0</v>
          </cell>
          <cell r="EW350">
            <v>0</v>
          </cell>
          <cell r="EX350">
            <v>0</v>
          </cell>
          <cell r="EY350">
            <v>0</v>
          </cell>
          <cell r="EZ350">
            <v>0</v>
          </cell>
          <cell r="FA350">
            <v>0</v>
          </cell>
          <cell r="FB350">
            <v>0</v>
          </cell>
          <cell r="FC350">
            <v>0</v>
          </cell>
          <cell r="FD350">
            <v>0</v>
          </cell>
          <cell r="FE350">
            <v>0</v>
          </cell>
          <cell r="FF350">
            <v>0</v>
          </cell>
          <cell r="FG350">
            <v>0</v>
          </cell>
          <cell r="FH350">
            <v>0</v>
          </cell>
          <cell r="FI350">
            <v>0</v>
          </cell>
          <cell r="FJ350">
            <v>0</v>
          </cell>
          <cell r="FK350">
            <v>0</v>
          </cell>
          <cell r="FL350">
            <v>0</v>
          </cell>
          <cell r="FM350">
            <v>0</v>
          </cell>
          <cell r="FN350">
            <v>0</v>
          </cell>
        </row>
        <row r="351">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cell r="ER351">
            <v>0</v>
          </cell>
          <cell r="ES351">
            <v>0</v>
          </cell>
          <cell r="ET351">
            <v>0</v>
          </cell>
          <cell r="EU351">
            <v>0</v>
          </cell>
          <cell r="EV351">
            <v>0</v>
          </cell>
          <cell r="EW351">
            <v>0</v>
          </cell>
          <cell r="EX351">
            <v>0</v>
          </cell>
          <cell r="EY351">
            <v>0</v>
          </cell>
          <cell r="EZ351">
            <v>0</v>
          </cell>
          <cell r="FA351">
            <v>0</v>
          </cell>
          <cell r="FB351">
            <v>0</v>
          </cell>
          <cell r="FC351">
            <v>0</v>
          </cell>
          <cell r="FD351">
            <v>0</v>
          </cell>
          <cell r="FE351">
            <v>0</v>
          </cell>
          <cell r="FF351">
            <v>0</v>
          </cell>
          <cell r="FG351">
            <v>0</v>
          </cell>
          <cell r="FH351">
            <v>0</v>
          </cell>
          <cell r="FI351">
            <v>0</v>
          </cell>
          <cell r="FJ351">
            <v>0</v>
          </cell>
          <cell r="FK351">
            <v>0</v>
          </cell>
          <cell r="FL351">
            <v>0</v>
          </cell>
          <cell r="FM351">
            <v>0</v>
          </cell>
          <cell r="FN351">
            <v>0</v>
          </cell>
          <cell r="FO351">
            <v>0</v>
          </cell>
          <cell r="FQ351">
            <v>0</v>
          </cell>
          <cell r="FR351">
            <v>0</v>
          </cell>
        </row>
        <row r="352">
          <cell r="FL352">
            <v>0</v>
          </cell>
          <cell r="FM352">
            <v>0</v>
          </cell>
          <cell r="FN352">
            <v>0</v>
          </cell>
        </row>
        <row r="353">
          <cell r="DO353" t="str">
            <v>FY1</v>
          </cell>
          <cell r="DP353">
            <v>268.66000000000003</v>
          </cell>
          <cell r="DQ353" t="str">
            <v>n.a.</v>
          </cell>
          <cell r="DR353" t="str">
            <v>n.a.</v>
          </cell>
          <cell r="DS353">
            <v>268.66000000000003</v>
          </cell>
          <cell r="DT353" t="str">
            <v>n.a.</v>
          </cell>
          <cell r="DU353" t="str">
            <v>n.a.</v>
          </cell>
          <cell r="DV353">
            <v>0.20046489414005661</v>
          </cell>
          <cell r="DW353" t="str">
            <v>n.a.</v>
          </cell>
          <cell r="DX353">
            <v>0.11980011910965531</v>
          </cell>
          <cell r="DY353" t="str">
            <v>n.a.</v>
          </cell>
          <cell r="DZ353">
            <v>0.11914687709372439</v>
          </cell>
          <cell r="EA353" t="str">
            <v>n.a.</v>
          </cell>
          <cell r="EB353">
            <v>33.200000000000003</v>
          </cell>
          <cell r="EC353">
            <v>32.6</v>
          </cell>
          <cell r="ED353">
            <v>62.329197946223488</v>
          </cell>
          <cell r="EE353" t="str">
            <v>FY1</v>
          </cell>
          <cell r="EF353">
            <v>1.6563686443832351</v>
          </cell>
          <cell r="EG353">
            <v>53.856898459667612</v>
          </cell>
          <cell r="EH353" t="str">
            <v>n.m.</v>
          </cell>
          <cell r="EI353">
            <v>0.20046489414005661</v>
          </cell>
          <cell r="EJ353">
            <v>13.826101816035171</v>
          </cell>
          <cell r="EK353">
            <v>32.185499999999998</v>
          </cell>
          <cell r="EL353">
            <v>23.493975903614455</v>
          </cell>
          <cell r="EM353">
            <v>0.11980011910965531</v>
          </cell>
          <cell r="EN353">
            <v>12.514199214836198</v>
          </cell>
          <cell r="EO353">
            <v>32.01</v>
          </cell>
          <cell r="EP353">
            <v>0</v>
          </cell>
          <cell r="EQ353">
            <v>0.11914687709372439</v>
          </cell>
          <cell r="ER353">
            <v>0</v>
          </cell>
          <cell r="ES353">
            <v>0</v>
          </cell>
          <cell r="ET353">
            <v>25.4</v>
          </cell>
          <cell r="EU353">
            <v>0</v>
          </cell>
          <cell r="EV353">
            <v>33.200000000000003</v>
          </cell>
          <cell r="EW353">
            <v>0</v>
          </cell>
          <cell r="EX353">
            <v>32.6</v>
          </cell>
          <cell r="EY353">
            <v>0</v>
          </cell>
          <cell r="EZ353">
            <v>62.329197946223488</v>
          </cell>
          <cell r="FA353">
            <v>0</v>
          </cell>
          <cell r="FB353">
            <v>0</v>
          </cell>
          <cell r="FC353">
            <v>0</v>
          </cell>
          <cell r="FD353">
            <v>0</v>
          </cell>
          <cell r="FE353">
            <v>0</v>
          </cell>
          <cell r="FF353">
            <v>0</v>
          </cell>
          <cell r="FG353">
            <v>0</v>
          </cell>
          <cell r="FH353">
            <v>0</v>
          </cell>
          <cell r="FI353">
            <v>0</v>
          </cell>
          <cell r="FJ353">
            <v>0</v>
          </cell>
          <cell r="FK353">
            <v>0</v>
          </cell>
          <cell r="FL353">
            <v>0</v>
          </cell>
          <cell r="FM353">
            <v>0</v>
          </cell>
          <cell r="FN353">
            <v>0</v>
          </cell>
          <cell r="FO353">
            <v>0</v>
          </cell>
          <cell r="FQ353">
            <v>0</v>
          </cell>
          <cell r="FR353">
            <v>0</v>
          </cell>
          <cell r="FS353">
            <v>0</v>
          </cell>
          <cell r="FT353">
            <v>0</v>
          </cell>
          <cell r="FU353">
            <v>0</v>
          </cell>
          <cell r="FV353">
            <v>0</v>
          </cell>
          <cell r="FW353">
            <v>0</v>
          </cell>
          <cell r="FX353">
            <v>0</v>
          </cell>
          <cell r="FY353">
            <v>0</v>
          </cell>
          <cell r="FZ353">
            <v>0</v>
          </cell>
          <cell r="GA353">
            <v>0</v>
          </cell>
          <cell r="GB353">
            <v>0</v>
          </cell>
          <cell r="GC353">
            <v>0</v>
          </cell>
          <cell r="GD353">
            <v>0</v>
          </cell>
          <cell r="GE353" t="str">
            <v>FY1</v>
          </cell>
          <cell r="GF353">
            <v>1.6563686443832351</v>
          </cell>
          <cell r="GG353">
            <v>0</v>
          </cell>
          <cell r="GH353" t="str">
            <v>n.m.</v>
          </cell>
          <cell r="GI353">
            <v>0</v>
          </cell>
          <cell r="GJ353" t="str">
            <v>n.m.</v>
          </cell>
          <cell r="GK353">
            <v>0</v>
          </cell>
          <cell r="GL353">
            <v>8.2626369643853863</v>
          </cell>
          <cell r="GM353">
            <v>0</v>
          </cell>
          <cell r="GN353">
            <v>13.826101816035171</v>
          </cell>
          <cell r="GO353">
            <v>0</v>
          </cell>
          <cell r="GP353">
            <v>13.901905654482976</v>
          </cell>
          <cell r="GQ353">
            <v>0</v>
          </cell>
          <cell r="GR353">
            <v>0</v>
          </cell>
          <cell r="GS353">
            <v>0</v>
          </cell>
          <cell r="GT353">
            <v>23.493975903614455</v>
          </cell>
          <cell r="GU353">
            <v>0</v>
          </cell>
          <cell r="GV353">
            <v>23.926380368098158</v>
          </cell>
          <cell r="GW353">
            <v>0</v>
          </cell>
          <cell r="GX353">
            <v>12.514199214836198</v>
          </cell>
        </row>
        <row r="354">
          <cell r="DO354" t="str">
            <v>FY2</v>
          </cell>
          <cell r="DP354">
            <v>293.14999999999998</v>
          </cell>
          <cell r="DQ354" t="str">
            <v>n.a.</v>
          </cell>
          <cell r="DR354" t="str">
            <v>n.a.</v>
          </cell>
          <cell r="DS354">
            <v>293.14999999999998</v>
          </cell>
          <cell r="DT354" t="str">
            <v>n.a.</v>
          </cell>
          <cell r="DU354" t="str">
            <v>n.a.</v>
          </cell>
          <cell r="DV354">
            <v>0.20423803104268171</v>
          </cell>
          <cell r="DW354" t="str">
            <v>n.a.</v>
          </cell>
          <cell r="DX354">
            <v>0.12357325601228041</v>
          </cell>
          <cell r="DY354" t="str">
            <v>n.a.</v>
          </cell>
          <cell r="DZ354">
            <v>0.12297458638922054</v>
          </cell>
          <cell r="EA354" t="str">
            <v>n.a.</v>
          </cell>
          <cell r="EB354">
            <v>35.299999999999997</v>
          </cell>
          <cell r="EC354">
            <v>36.1</v>
          </cell>
          <cell r="ED354">
            <v>67.06317173354951</v>
          </cell>
          <cell r="EE354" t="str">
            <v>FY2</v>
          </cell>
          <cell r="EF354">
            <v>1.5179942009210303</v>
          </cell>
          <cell r="EG354">
            <v>59.872378800162139</v>
          </cell>
          <cell r="EH354" t="str">
            <v>n.m.</v>
          </cell>
          <cell r="EI354">
            <v>0.20423803104268171</v>
          </cell>
          <cell r="EJ354">
            <v>12.284164469779576</v>
          </cell>
          <cell r="EK354">
            <v>36.225499999999997</v>
          </cell>
          <cell r="EL354">
            <v>22.09631728045326</v>
          </cell>
          <cell r="EM354">
            <v>0.12357325601228041</v>
          </cell>
          <cell r="EN354">
            <v>11.630824785607203</v>
          </cell>
          <cell r="EO354">
            <v>36.049999999999997</v>
          </cell>
          <cell r="EP354">
            <v>0</v>
          </cell>
          <cell r="EQ354">
            <v>0.12297458638922054</v>
          </cell>
          <cell r="ER354">
            <v>0</v>
          </cell>
          <cell r="ES354">
            <v>0</v>
          </cell>
          <cell r="ET354">
            <v>27.1</v>
          </cell>
          <cell r="EU354">
            <v>0</v>
          </cell>
          <cell r="EV354">
            <v>35.299999999999997</v>
          </cell>
          <cell r="EW354">
            <v>0</v>
          </cell>
          <cell r="EX354">
            <v>36.1</v>
          </cell>
          <cell r="EY354">
            <v>0</v>
          </cell>
          <cell r="EZ354">
            <v>67.06317173354951</v>
          </cell>
          <cell r="FA354">
            <v>0</v>
          </cell>
          <cell r="FB354">
            <v>0</v>
          </cell>
          <cell r="FC354">
            <v>0</v>
          </cell>
          <cell r="FD354">
            <v>0</v>
          </cell>
          <cell r="FE354">
            <v>0</v>
          </cell>
          <cell r="FF354">
            <v>0</v>
          </cell>
          <cell r="FG354">
            <v>0</v>
          </cell>
          <cell r="FH354">
            <v>0</v>
          </cell>
          <cell r="FI354">
            <v>0</v>
          </cell>
          <cell r="FJ354">
            <v>0</v>
          </cell>
          <cell r="FK354">
            <v>0</v>
          </cell>
          <cell r="FL354">
            <v>0</v>
          </cell>
          <cell r="FM354">
            <v>0</v>
          </cell>
          <cell r="FN354">
            <v>0</v>
          </cell>
          <cell r="FO354">
            <v>0</v>
          </cell>
          <cell r="FQ354">
            <v>0</v>
          </cell>
          <cell r="FR354">
            <v>0</v>
          </cell>
          <cell r="FS354">
            <v>0</v>
          </cell>
          <cell r="FT354">
            <v>0</v>
          </cell>
          <cell r="FU354">
            <v>0</v>
          </cell>
          <cell r="FV354">
            <v>0</v>
          </cell>
          <cell r="FW354">
            <v>0</v>
          </cell>
          <cell r="FX354">
            <v>0</v>
          </cell>
          <cell r="FY354">
            <v>0</v>
          </cell>
          <cell r="FZ354">
            <v>0</v>
          </cell>
          <cell r="GA354">
            <v>0</v>
          </cell>
          <cell r="GB354">
            <v>0</v>
          </cell>
          <cell r="GC354">
            <v>0</v>
          </cell>
          <cell r="GD354">
            <v>0</v>
          </cell>
          <cell r="GE354" t="str">
            <v>FY2</v>
          </cell>
          <cell r="GF354">
            <v>1.5179942009210303</v>
          </cell>
          <cell r="GG354">
            <v>0</v>
          </cell>
          <cell r="GH354" t="str">
            <v>n.m.</v>
          </cell>
          <cell r="GI354">
            <v>0</v>
          </cell>
          <cell r="GJ354" t="str">
            <v>n.m.</v>
          </cell>
          <cell r="GK354">
            <v>0</v>
          </cell>
          <cell r="GL354">
            <v>7.4324756910910459</v>
          </cell>
          <cell r="GM354">
            <v>0</v>
          </cell>
          <cell r="GN354">
            <v>12.284164469779576</v>
          </cell>
          <cell r="GO354">
            <v>0</v>
          </cell>
          <cell r="GP354">
            <v>12.343966712898753</v>
          </cell>
          <cell r="GQ354">
            <v>0</v>
          </cell>
          <cell r="GR354">
            <v>0</v>
          </cell>
          <cell r="GS354">
            <v>0</v>
          </cell>
          <cell r="GT354">
            <v>22.09631728045326</v>
          </cell>
          <cell r="GU354">
            <v>0</v>
          </cell>
          <cell r="GV354">
            <v>21.606648199445981</v>
          </cell>
          <cell r="GW354">
            <v>0</v>
          </cell>
          <cell r="GX354">
            <v>11.630824785607203</v>
          </cell>
        </row>
        <row r="355">
          <cell r="DO355" t="str">
            <v>FY3</v>
          </cell>
          <cell r="DP355">
            <v>280.2</v>
          </cell>
          <cell r="DQ355">
            <v>0</v>
          </cell>
          <cell r="DR355">
            <v>58.775500000000001</v>
          </cell>
          <cell r="DS355">
            <v>280.2</v>
          </cell>
          <cell r="DT355">
            <v>36.775500000000001</v>
          </cell>
          <cell r="DU355">
            <v>0.13124732334047109</v>
          </cell>
          <cell r="DV355">
            <v>36.6</v>
          </cell>
          <cell r="DW355">
            <v>0</v>
          </cell>
          <cell r="DX355">
            <v>28.8</v>
          </cell>
          <cell r="DY355">
            <v>37.5</v>
          </cell>
          <cell r="DZ355">
            <v>34.799999999999997</v>
          </cell>
          <cell r="EA355">
            <v>67.067333333333337</v>
          </cell>
          <cell r="EB355" t="str">
            <v>FY3</v>
          </cell>
          <cell r="EC355">
            <v>1.5881513204853677</v>
          </cell>
          <cell r="ED355">
            <v>7.5711818699968525</v>
          </cell>
          <cell r="EE355">
            <v>12.100447308670175</v>
          </cell>
          <cell r="EF355">
            <v>12.158469945355192</v>
          </cell>
          <cell r="EG355">
            <v>58.775500000000001</v>
          </cell>
          <cell r="EH355">
            <v>22.413793103448278</v>
          </cell>
          <cell r="EI355">
            <v>0.20976266952177017</v>
          </cell>
          <cell r="EJ355">
            <v>0</v>
          </cell>
          <cell r="EK355">
            <v>36.775500000000001</v>
          </cell>
          <cell r="EL355">
            <v>0</v>
          </cell>
          <cell r="EM355">
            <v>0.13124732334047109</v>
          </cell>
          <cell r="EN355">
            <v>0</v>
          </cell>
          <cell r="EO355">
            <v>36.6</v>
          </cell>
          <cell r="EP355">
            <v>0</v>
          </cell>
          <cell r="EQ355">
            <v>0.13062098501070665</v>
          </cell>
          <cell r="ER355">
            <v>0</v>
          </cell>
          <cell r="ES355">
            <v>0</v>
          </cell>
          <cell r="ET355">
            <v>28.8</v>
          </cell>
          <cell r="EU355">
            <v>0</v>
          </cell>
          <cell r="EV355">
            <v>37.5</v>
          </cell>
          <cell r="EW355">
            <v>0</v>
          </cell>
          <cell r="EX355">
            <v>34.799999999999997</v>
          </cell>
          <cell r="EY355">
            <v>0</v>
          </cell>
          <cell r="EZ355">
            <v>67.067333333333337</v>
          </cell>
          <cell r="FA355">
            <v>0</v>
          </cell>
          <cell r="FB355">
            <v>0</v>
          </cell>
          <cell r="FC355">
            <v>0</v>
          </cell>
          <cell r="FD355">
            <v>0</v>
          </cell>
          <cell r="FE355">
            <v>0</v>
          </cell>
          <cell r="FF355">
            <v>0</v>
          </cell>
          <cell r="FG355">
            <v>0</v>
          </cell>
          <cell r="FH355">
            <v>0</v>
          </cell>
          <cell r="FI355">
            <v>0</v>
          </cell>
          <cell r="FJ355">
            <v>0</v>
          </cell>
          <cell r="FK355">
            <v>0</v>
          </cell>
          <cell r="FL355">
            <v>0</v>
          </cell>
          <cell r="FM355">
            <v>0</v>
          </cell>
          <cell r="FN355">
            <v>0</v>
          </cell>
          <cell r="FO355">
            <v>0</v>
          </cell>
          <cell r="FQ355">
            <v>0</v>
          </cell>
          <cell r="FR355">
            <v>0</v>
          </cell>
          <cell r="FS355">
            <v>0</v>
          </cell>
          <cell r="FT355">
            <v>0</v>
          </cell>
          <cell r="FU355">
            <v>0</v>
          </cell>
          <cell r="FV355">
            <v>0</v>
          </cell>
          <cell r="FW355">
            <v>0</v>
          </cell>
          <cell r="FX355">
            <v>0</v>
          </cell>
          <cell r="FY355">
            <v>0</v>
          </cell>
          <cell r="FZ355">
            <v>0</v>
          </cell>
          <cell r="GA355">
            <v>0</v>
          </cell>
          <cell r="GB355">
            <v>0</v>
          </cell>
          <cell r="GC355">
            <v>0</v>
          </cell>
          <cell r="GD355">
            <v>0</v>
          </cell>
          <cell r="GE355" t="str">
            <v>FY3</v>
          </cell>
          <cell r="GF355">
            <v>1.5881513204853677</v>
          </cell>
          <cell r="GG355">
            <v>0</v>
          </cell>
          <cell r="GH355">
            <v>0</v>
          </cell>
          <cell r="GI355">
            <v>0</v>
          </cell>
          <cell r="GJ355">
            <v>0</v>
          </cell>
          <cell r="GK355">
            <v>0</v>
          </cell>
          <cell r="GL355">
            <v>7.5711818699968525</v>
          </cell>
          <cell r="GM355">
            <v>0</v>
          </cell>
          <cell r="GN355">
            <v>12.100447308670175</v>
          </cell>
          <cell r="GO355">
            <v>0</v>
          </cell>
          <cell r="GP355">
            <v>12.158469945355192</v>
          </cell>
          <cell r="GQ355">
            <v>0</v>
          </cell>
          <cell r="GR355">
            <v>0</v>
          </cell>
          <cell r="GS355">
            <v>0</v>
          </cell>
          <cell r="GT355">
            <v>20.8</v>
          </cell>
          <cell r="GU355">
            <v>0</v>
          </cell>
          <cell r="GV355">
            <v>22.413793103448278</v>
          </cell>
          <cell r="GW355">
            <v>0</v>
          </cell>
          <cell r="GX355">
            <v>11.630103080486277</v>
          </cell>
        </row>
        <row r="357">
          <cell r="DK357" t="str">
            <v>Primesight Plc</v>
          </cell>
          <cell r="DL357" t="str">
            <v>option</v>
          </cell>
          <cell r="DM357" t="str">
            <v>option</v>
          </cell>
          <cell r="DN357" t="str">
            <v>GBP</v>
          </cell>
          <cell r="DO357">
            <v>35611</v>
          </cell>
          <cell r="DP357">
            <v>12.302000000000001</v>
          </cell>
          <cell r="DQ357" t="e">
            <v>#VALUE!</v>
          </cell>
          <cell r="DR357" t="e">
            <v>#VALUE!</v>
          </cell>
          <cell r="DS357">
            <v>12.302000000000001</v>
          </cell>
          <cell r="DT357">
            <v>9.6325800682815793E-2</v>
          </cell>
          <cell r="DU357">
            <v>0</v>
          </cell>
          <cell r="DV357">
            <v>0</v>
          </cell>
          <cell r="DW357">
            <v>0.80700000000000016</v>
          </cell>
          <cell r="DX357">
            <v>6.5599089578930264E-2</v>
          </cell>
          <cell r="DY357">
            <v>0.48000000000000009</v>
          </cell>
          <cell r="DZ357">
            <v>8.8764605155419798E-2</v>
          </cell>
          <cell r="EA357">
            <v>0</v>
          </cell>
          <cell r="EB357" t="e">
            <v>#VALUE!</v>
          </cell>
          <cell r="EC357" t="e">
            <v>#VALUE!</v>
          </cell>
          <cell r="ED357">
            <v>-0.78700000000000003</v>
          </cell>
          <cell r="EE357" t="e">
            <v>#VALUE!</v>
          </cell>
          <cell r="EF357">
            <v>0.1673</v>
          </cell>
          <cell r="EG357">
            <v>1.1850000000000001</v>
          </cell>
          <cell r="EH357">
            <v>6.0750000000000002</v>
          </cell>
          <cell r="EI357">
            <v>9.6325800682815793E-2</v>
          </cell>
          <cell r="EJ357">
            <v>1.7449999999999999</v>
          </cell>
          <cell r="EK357">
            <v>0</v>
          </cell>
          <cell r="EL357" t="e">
            <v>#VALUE!</v>
          </cell>
          <cell r="EM357">
            <v>0</v>
          </cell>
          <cell r="EN357">
            <v>13.9725</v>
          </cell>
          <cell r="EO357">
            <v>0.80700000000000016</v>
          </cell>
          <cell r="EP357">
            <v>1.2776377824743943</v>
          </cell>
          <cell r="EQ357">
            <v>6.5599089578930264E-2</v>
          </cell>
          <cell r="ER357" t="e">
            <v>#DIV/0!</v>
          </cell>
          <cell r="ES357">
            <v>19.476456009913253</v>
          </cell>
          <cell r="ET357">
            <v>0.48000000000000009</v>
          </cell>
          <cell r="EU357" t="e">
            <v>#DIV/0!</v>
          </cell>
          <cell r="EV357">
            <v>8.8764605155419798E-2</v>
          </cell>
          <cell r="EW357">
            <v>13.747758517632994</v>
          </cell>
          <cell r="EX357">
            <v>0</v>
          </cell>
          <cell r="EY357">
            <v>15.80599547511312</v>
          </cell>
          <cell r="EZ357">
            <v>0</v>
          </cell>
          <cell r="FA357">
            <v>0</v>
          </cell>
          <cell r="FB357" t="e">
            <v>#VALUE!</v>
          </cell>
          <cell r="FC357">
            <v>0</v>
          </cell>
          <cell r="FD357">
            <v>0.95799999999999985</v>
          </cell>
          <cell r="FE357">
            <v>0</v>
          </cell>
          <cell r="FF357">
            <v>-0.78700000000000003</v>
          </cell>
          <cell r="FG357">
            <v>0</v>
          </cell>
          <cell r="FH357">
            <v>9.2999999999999999E-2</v>
          </cell>
          <cell r="FI357">
            <v>0</v>
          </cell>
          <cell r="FJ357">
            <v>0.1673</v>
          </cell>
          <cell r="FK357">
            <v>0</v>
          </cell>
          <cell r="FL357">
            <v>2.2999999999999998</v>
          </cell>
          <cell r="FM357">
            <v>0</v>
          </cell>
          <cell r="FN357">
            <v>6.0750000000000002</v>
          </cell>
          <cell r="FO357">
            <v>0</v>
          </cell>
          <cell r="FQ357" t="str">
            <v>Primesight Plc</v>
          </cell>
          <cell r="FR357">
            <v>0</v>
          </cell>
          <cell r="FS357">
            <v>1.7449999999999999</v>
          </cell>
          <cell r="FT357">
            <v>0</v>
          </cell>
          <cell r="FU357">
            <v>1.8215031315240084</v>
          </cell>
          <cell r="FV357">
            <v>0</v>
          </cell>
          <cell r="FW357" t="e">
            <v>#VALUE!</v>
          </cell>
          <cell r="FX357">
            <v>0</v>
          </cell>
          <cell r="FY357">
            <v>-0.59886822486581148</v>
          </cell>
          <cell r="FZ357">
            <v>0</v>
          </cell>
          <cell r="GA357">
            <v>13.9725</v>
          </cell>
          <cell r="GB357">
            <v>0</v>
          </cell>
          <cell r="GC357">
            <v>15.717499999999999</v>
          </cell>
          <cell r="GD357">
            <v>0</v>
          </cell>
          <cell r="GE357">
            <v>0</v>
          </cell>
          <cell r="GF357">
            <v>1.2776377824743943</v>
          </cell>
          <cell r="GG357">
            <v>0</v>
          </cell>
          <cell r="GH357">
            <v>0</v>
          </cell>
          <cell r="GI357">
            <v>0</v>
          </cell>
          <cell r="GJ357">
            <v>0</v>
          </cell>
          <cell r="GK357">
            <v>0</v>
          </cell>
          <cell r="GL357">
            <v>13.263713080168776</v>
          </cell>
          <cell r="GM357">
            <v>0</v>
          </cell>
          <cell r="GN357" t="e">
            <v>#DIV/0!</v>
          </cell>
          <cell r="GO357">
            <v>0</v>
          </cell>
          <cell r="GP357">
            <v>19.476456009913253</v>
          </cell>
          <cell r="GQ357">
            <v>0</v>
          </cell>
          <cell r="GR357">
            <v>0</v>
          </cell>
          <cell r="GS357">
            <v>0</v>
          </cell>
          <cell r="GT357">
            <v>25.911228872959914</v>
          </cell>
          <cell r="GU357">
            <v>0</v>
          </cell>
          <cell r="GV357" t="e">
            <v>#DIV/0!</v>
          </cell>
          <cell r="GW357">
            <v>0</v>
          </cell>
          <cell r="GX357">
            <v>0</v>
          </cell>
          <cell r="GY357">
            <v>0</v>
          </cell>
          <cell r="GZ357">
            <v>0</v>
          </cell>
          <cell r="HA357">
            <v>24.731182795698924</v>
          </cell>
          <cell r="HB357">
            <v>0</v>
          </cell>
          <cell r="HC357">
            <v>0</v>
          </cell>
          <cell r="HD357">
            <v>13.747758517632994</v>
          </cell>
          <cell r="HE357">
            <v>0</v>
          </cell>
          <cell r="HF357">
            <v>0</v>
          </cell>
          <cell r="HG357" t="str">
            <v>NM</v>
          </cell>
          <cell r="HH357">
            <v>0</v>
          </cell>
          <cell r="HI357">
            <v>0</v>
          </cell>
          <cell r="HJ357">
            <v>15.80599547511312</v>
          </cell>
        </row>
        <row r="358">
          <cell r="DK358" t="str">
            <v xml:space="preserve"> -</v>
          </cell>
          <cell r="DL358" t="str">
            <v>UK illuminated advertising panel operator</v>
          </cell>
          <cell r="DM358">
            <v>0</v>
          </cell>
          <cell r="DN358">
            <v>0</v>
          </cell>
          <cell r="DO358" t="str">
            <v xml:space="preserve"> -</v>
          </cell>
          <cell r="DP358" t="str">
            <v>UK illuminated advertising panel operator</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cell r="ER358">
            <v>0</v>
          </cell>
          <cell r="ES358">
            <v>0</v>
          </cell>
          <cell r="ET358">
            <v>0</v>
          </cell>
          <cell r="EU358">
            <v>0</v>
          </cell>
          <cell r="EV358">
            <v>0</v>
          </cell>
          <cell r="EW358">
            <v>0</v>
          </cell>
          <cell r="EX358">
            <v>0</v>
          </cell>
          <cell r="EY358">
            <v>0</v>
          </cell>
          <cell r="EZ358">
            <v>0</v>
          </cell>
          <cell r="FA358">
            <v>0</v>
          </cell>
          <cell r="FB358">
            <v>0</v>
          </cell>
          <cell r="FC358">
            <v>0</v>
          </cell>
          <cell r="FD358">
            <v>0</v>
          </cell>
          <cell r="FE358">
            <v>0</v>
          </cell>
          <cell r="FF358">
            <v>0</v>
          </cell>
          <cell r="FG358">
            <v>0</v>
          </cell>
          <cell r="FH358">
            <v>0</v>
          </cell>
          <cell r="FI358">
            <v>0</v>
          </cell>
          <cell r="FJ358">
            <v>0</v>
          </cell>
          <cell r="FK358">
            <v>0</v>
          </cell>
          <cell r="FL358">
            <v>0</v>
          </cell>
          <cell r="FM358">
            <v>0</v>
          </cell>
          <cell r="FN358">
            <v>0</v>
          </cell>
          <cell r="FO358">
            <v>0</v>
          </cell>
          <cell r="FQ358" t="str">
            <v xml:space="preserve"> -</v>
          </cell>
          <cell r="FR358" t="str">
            <v>UK illuminated advertising panel operator</v>
          </cell>
        </row>
        <row r="359">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cell r="ER359">
            <v>0</v>
          </cell>
          <cell r="ES359">
            <v>0</v>
          </cell>
          <cell r="ET359">
            <v>0</v>
          </cell>
          <cell r="EU359">
            <v>0</v>
          </cell>
          <cell r="EV359">
            <v>0</v>
          </cell>
          <cell r="EW359">
            <v>0</v>
          </cell>
          <cell r="EX359">
            <v>0</v>
          </cell>
          <cell r="EY359">
            <v>0</v>
          </cell>
          <cell r="EZ359">
            <v>0</v>
          </cell>
          <cell r="FA359">
            <v>0</v>
          </cell>
          <cell r="FB359">
            <v>0</v>
          </cell>
          <cell r="FC359">
            <v>0</v>
          </cell>
          <cell r="FD359">
            <v>0</v>
          </cell>
          <cell r="FE359">
            <v>0</v>
          </cell>
          <cell r="FF359">
            <v>0</v>
          </cell>
          <cell r="FG359">
            <v>0</v>
          </cell>
          <cell r="FH359">
            <v>0</v>
          </cell>
          <cell r="FI359">
            <v>0</v>
          </cell>
          <cell r="FJ359">
            <v>0</v>
          </cell>
          <cell r="FK359">
            <v>0</v>
          </cell>
          <cell r="FL359">
            <v>0</v>
          </cell>
          <cell r="FM359">
            <v>0</v>
          </cell>
          <cell r="FN359">
            <v>0</v>
          </cell>
          <cell r="FO359">
            <v>0</v>
          </cell>
          <cell r="FQ359">
            <v>0</v>
          </cell>
          <cell r="FR359">
            <v>0</v>
          </cell>
        </row>
        <row r="360">
          <cell r="FL360">
            <v>0</v>
          </cell>
          <cell r="FM360">
            <v>0</v>
          </cell>
          <cell r="FN360">
            <v>0</v>
          </cell>
        </row>
        <row r="361">
          <cell r="DO361" t="str">
            <v>FY1</v>
          </cell>
          <cell r="DP361">
            <v>0</v>
          </cell>
          <cell r="DQ361">
            <v>0</v>
          </cell>
          <cell r="DR361">
            <v>0</v>
          </cell>
          <cell r="DS361">
            <v>0</v>
          </cell>
          <cell r="DT361" t="str">
            <v>n.a.</v>
          </cell>
          <cell r="DU361">
            <v>0</v>
          </cell>
          <cell r="DV361">
            <v>0</v>
          </cell>
          <cell r="DW361">
            <v>0</v>
          </cell>
          <cell r="DX361">
            <v>9.2999999999999999E-2</v>
          </cell>
          <cell r="DY361">
            <v>0</v>
          </cell>
          <cell r="DZ361">
            <v>0</v>
          </cell>
          <cell r="EA361">
            <v>0</v>
          </cell>
          <cell r="EB361">
            <v>0</v>
          </cell>
          <cell r="EC361">
            <v>24.731182795698924</v>
          </cell>
          <cell r="ED361" t="str">
            <v>NM</v>
          </cell>
          <cell r="EE361">
            <v>0</v>
          </cell>
          <cell r="EF361">
            <v>0</v>
          </cell>
          <cell r="EG361">
            <v>0</v>
          </cell>
          <cell r="EH361">
            <v>0</v>
          </cell>
          <cell r="EI361">
            <v>0</v>
          </cell>
          <cell r="EJ361">
            <v>0</v>
          </cell>
          <cell r="EK361">
            <v>0</v>
          </cell>
          <cell r="EL361">
            <v>0</v>
          </cell>
          <cell r="EM361" t="str">
            <v>n.a.</v>
          </cell>
          <cell r="EN361">
            <v>0</v>
          </cell>
          <cell r="EO361">
            <v>0</v>
          </cell>
          <cell r="EP361">
            <v>0</v>
          </cell>
          <cell r="EQ361">
            <v>0</v>
          </cell>
          <cell r="ER361">
            <v>0</v>
          </cell>
          <cell r="ES361">
            <v>0</v>
          </cell>
          <cell r="ET361">
            <v>0</v>
          </cell>
          <cell r="EU361">
            <v>0</v>
          </cell>
          <cell r="EV361">
            <v>0</v>
          </cell>
          <cell r="EW361">
            <v>0</v>
          </cell>
          <cell r="EX361">
            <v>0</v>
          </cell>
          <cell r="EY361">
            <v>0</v>
          </cell>
          <cell r="EZ361">
            <v>0</v>
          </cell>
          <cell r="FA361">
            <v>0</v>
          </cell>
          <cell r="FB361">
            <v>0</v>
          </cell>
          <cell r="FC361">
            <v>0</v>
          </cell>
          <cell r="FD361">
            <v>0</v>
          </cell>
          <cell r="FE361">
            <v>0</v>
          </cell>
          <cell r="FF361">
            <v>0</v>
          </cell>
          <cell r="FG361">
            <v>0</v>
          </cell>
          <cell r="FH361">
            <v>9.2999999999999999E-2</v>
          </cell>
          <cell r="FI361">
            <v>0</v>
          </cell>
          <cell r="FJ361">
            <v>0</v>
          </cell>
          <cell r="FK361">
            <v>0</v>
          </cell>
          <cell r="FL361">
            <v>0</v>
          </cell>
          <cell r="FM361">
            <v>0</v>
          </cell>
          <cell r="FN361">
            <v>0</v>
          </cell>
          <cell r="FO361">
            <v>0</v>
          </cell>
          <cell r="FQ361">
            <v>0</v>
          </cell>
          <cell r="FR361">
            <v>0</v>
          </cell>
          <cell r="FS361">
            <v>0</v>
          </cell>
          <cell r="FT361">
            <v>0</v>
          </cell>
          <cell r="FU361">
            <v>0</v>
          </cell>
          <cell r="FV361">
            <v>0</v>
          </cell>
          <cell r="FW361">
            <v>0</v>
          </cell>
          <cell r="FX361">
            <v>0</v>
          </cell>
          <cell r="FY361">
            <v>0</v>
          </cell>
          <cell r="FZ361">
            <v>0</v>
          </cell>
          <cell r="GA361">
            <v>0</v>
          </cell>
          <cell r="GB361">
            <v>0</v>
          </cell>
          <cell r="GC361">
            <v>0</v>
          </cell>
          <cell r="GD361">
            <v>0</v>
          </cell>
          <cell r="GE361">
            <v>0</v>
          </cell>
          <cell r="GF361">
            <v>0</v>
          </cell>
          <cell r="GG361">
            <v>0</v>
          </cell>
          <cell r="GH361">
            <v>0</v>
          </cell>
          <cell r="GI361">
            <v>0</v>
          </cell>
          <cell r="GJ361">
            <v>0</v>
          </cell>
          <cell r="GK361">
            <v>0</v>
          </cell>
          <cell r="GL361">
            <v>0</v>
          </cell>
          <cell r="GM361">
            <v>0</v>
          </cell>
          <cell r="GN361">
            <v>0</v>
          </cell>
          <cell r="GO361">
            <v>0</v>
          </cell>
          <cell r="GP361">
            <v>0</v>
          </cell>
          <cell r="GQ361">
            <v>0</v>
          </cell>
          <cell r="GR361">
            <v>0</v>
          </cell>
          <cell r="GS361">
            <v>0</v>
          </cell>
          <cell r="GT361">
            <v>24.731182795698924</v>
          </cell>
          <cell r="GU361">
            <v>0</v>
          </cell>
          <cell r="GV361" t="str">
            <v>NM</v>
          </cell>
        </row>
        <row r="362">
          <cell r="DO362" t="str">
            <v>FY2</v>
          </cell>
          <cell r="DP362">
            <v>0</v>
          </cell>
          <cell r="DQ362">
            <v>0</v>
          </cell>
          <cell r="DR362">
            <v>0</v>
          </cell>
          <cell r="DS362">
            <v>0</v>
          </cell>
          <cell r="DT362" t="str">
            <v>n.a.</v>
          </cell>
          <cell r="DU362">
            <v>0</v>
          </cell>
          <cell r="DV362">
            <v>0</v>
          </cell>
          <cell r="DW362">
            <v>0</v>
          </cell>
          <cell r="DX362">
            <v>0.1673</v>
          </cell>
          <cell r="DY362">
            <v>0</v>
          </cell>
          <cell r="DZ362">
            <v>0</v>
          </cell>
          <cell r="EA362" t="str">
            <v>NM</v>
          </cell>
          <cell r="EB362">
            <v>0</v>
          </cell>
          <cell r="EC362">
            <v>13.747758517632994</v>
          </cell>
          <cell r="ED362">
            <v>0</v>
          </cell>
          <cell r="EE362">
            <v>0</v>
          </cell>
          <cell r="EF362">
            <v>0</v>
          </cell>
          <cell r="EG362">
            <v>0</v>
          </cell>
          <cell r="EH362">
            <v>0</v>
          </cell>
          <cell r="EI362">
            <v>0</v>
          </cell>
          <cell r="EJ362">
            <v>0</v>
          </cell>
          <cell r="EK362">
            <v>0</v>
          </cell>
          <cell r="EL362">
            <v>0</v>
          </cell>
          <cell r="EM362" t="str">
            <v>n.a.</v>
          </cell>
          <cell r="EN362">
            <v>0</v>
          </cell>
          <cell r="EO362">
            <v>0</v>
          </cell>
          <cell r="EP362">
            <v>0</v>
          </cell>
          <cell r="EQ362">
            <v>0</v>
          </cell>
          <cell r="ER362">
            <v>0</v>
          </cell>
          <cell r="ES362">
            <v>0</v>
          </cell>
          <cell r="ET362">
            <v>0</v>
          </cell>
          <cell r="EU362">
            <v>0</v>
          </cell>
          <cell r="EV362">
            <v>0</v>
          </cell>
          <cell r="EW362">
            <v>0</v>
          </cell>
          <cell r="EX362">
            <v>0</v>
          </cell>
          <cell r="EY362">
            <v>0</v>
          </cell>
          <cell r="EZ362">
            <v>0</v>
          </cell>
          <cell r="FA362">
            <v>0</v>
          </cell>
          <cell r="FB362">
            <v>0</v>
          </cell>
          <cell r="FC362">
            <v>0</v>
          </cell>
          <cell r="FD362">
            <v>0</v>
          </cell>
          <cell r="FE362">
            <v>0</v>
          </cell>
          <cell r="FF362">
            <v>0</v>
          </cell>
          <cell r="FG362">
            <v>0</v>
          </cell>
          <cell r="FH362">
            <v>0</v>
          </cell>
          <cell r="FI362">
            <v>0</v>
          </cell>
          <cell r="FJ362">
            <v>0.1673</v>
          </cell>
          <cell r="FK362">
            <v>0</v>
          </cell>
          <cell r="FL362">
            <v>0</v>
          </cell>
          <cell r="FM362">
            <v>0</v>
          </cell>
          <cell r="FN362">
            <v>0</v>
          </cell>
          <cell r="FO362">
            <v>0</v>
          </cell>
          <cell r="FQ362">
            <v>0</v>
          </cell>
          <cell r="FR362">
            <v>0</v>
          </cell>
          <cell r="FS362">
            <v>0</v>
          </cell>
          <cell r="FT362">
            <v>0</v>
          </cell>
          <cell r="FU362">
            <v>0</v>
          </cell>
          <cell r="FV362">
            <v>0</v>
          </cell>
          <cell r="FW362">
            <v>0</v>
          </cell>
          <cell r="FX362">
            <v>0</v>
          </cell>
          <cell r="FY362">
            <v>0</v>
          </cell>
          <cell r="FZ362">
            <v>0</v>
          </cell>
          <cell r="GA362">
            <v>0</v>
          </cell>
          <cell r="GB362">
            <v>0</v>
          </cell>
          <cell r="GC362">
            <v>0</v>
          </cell>
          <cell r="GD362">
            <v>0</v>
          </cell>
          <cell r="GE362">
            <v>0</v>
          </cell>
          <cell r="GF362">
            <v>0</v>
          </cell>
          <cell r="GG362">
            <v>0</v>
          </cell>
          <cell r="GH362">
            <v>0</v>
          </cell>
          <cell r="GI362">
            <v>0</v>
          </cell>
          <cell r="GJ362">
            <v>0</v>
          </cell>
          <cell r="GK362">
            <v>0</v>
          </cell>
          <cell r="GL362">
            <v>0</v>
          </cell>
          <cell r="GM362">
            <v>0</v>
          </cell>
          <cell r="GN362" t="str">
            <v>NM</v>
          </cell>
          <cell r="GO362">
            <v>0</v>
          </cell>
          <cell r="GP362">
            <v>0</v>
          </cell>
          <cell r="GQ362">
            <v>0</v>
          </cell>
          <cell r="GR362">
            <v>0</v>
          </cell>
          <cell r="GS362">
            <v>0</v>
          </cell>
          <cell r="GT362">
            <v>13.747758517632994</v>
          </cell>
          <cell r="GU362">
            <v>0</v>
          </cell>
          <cell r="GV362">
            <v>0</v>
          </cell>
        </row>
        <row r="364">
          <cell r="DK364" t="str">
            <v>Maiden Group Plc</v>
          </cell>
          <cell r="DL364" t="str">
            <v>GBP</v>
          </cell>
          <cell r="DM364">
            <v>36160</v>
          </cell>
          <cell r="DN364" t="str">
            <v>GBP</v>
          </cell>
          <cell r="DO364">
            <v>36160</v>
          </cell>
          <cell r="DP364">
            <v>6.8250000000000002</v>
          </cell>
          <cell r="DQ364" t="e">
            <v>#VALUE!</v>
          </cell>
          <cell r="DR364">
            <v>6.3410000000000002</v>
          </cell>
          <cell r="DS364">
            <v>65.323999999999998</v>
          </cell>
          <cell r="DT364" t="e">
            <v>#VALUE!</v>
          </cell>
          <cell r="DU364">
            <v>6.8250000000000002</v>
          </cell>
          <cell r="DV364">
            <v>12.022</v>
          </cell>
          <cell r="DW364">
            <v>0.10447921131590228</v>
          </cell>
          <cell r="DX364">
            <v>8.875</v>
          </cell>
          <cell r="DY364">
            <v>6.3410000000000002</v>
          </cell>
          <cell r="DZ364">
            <v>6.8390000000000004</v>
          </cell>
          <cell r="EA364">
            <v>9.7069989590349653E-2</v>
          </cell>
          <cell r="EB364">
            <v>2.39</v>
          </cell>
          <cell r="EC364" t="e">
            <v>#VALUE!</v>
          </cell>
          <cell r="ED364">
            <v>0.18404396302719361</v>
          </cell>
          <cell r="EE364" t="e">
            <v>#VALUE!</v>
          </cell>
          <cell r="EF364">
            <v>13.186999999999998</v>
          </cell>
          <cell r="EG364">
            <v>12.022</v>
          </cell>
          <cell r="EH364">
            <v>0.11334</v>
          </cell>
          <cell r="EI364">
            <v>0.18403649500949115</v>
          </cell>
          <cell r="EJ364">
            <v>4.5</v>
          </cell>
          <cell r="EK364">
            <v>8.875</v>
          </cell>
          <cell r="EL364" t="str">
            <v>Maiden Group Plc</v>
          </cell>
          <cell r="EM364">
            <v>0.13586124548404874</v>
          </cell>
          <cell r="EN364">
            <v>1.7667399711837417</v>
          </cell>
          <cell r="EO364">
            <v>6.8390000000000004</v>
          </cell>
          <cell r="EP364">
            <v>-0.47474394807597475</v>
          </cell>
          <cell r="EQ364">
            <v>0.1046935276468067</v>
          </cell>
          <cell r="ER364">
            <v>212.55099000000001</v>
          </cell>
          <cell r="ES364" t="str">
            <v>LTM</v>
          </cell>
          <cell r="ET364">
            <v>2.39</v>
          </cell>
          <cell r="EU364">
            <v>31.1430021978022</v>
          </cell>
          <cell r="EV364">
            <v>6.0804166393069126E-2</v>
          </cell>
          <cell r="EW364">
            <v>17.680168857095325</v>
          </cell>
          <cell r="EX364">
            <v>23.949407323943664</v>
          </cell>
          <cell r="EY364">
            <v>31.079249890334843</v>
          </cell>
          <cell r="EZ364">
            <v>0.18404396302719361</v>
          </cell>
          <cell r="FA364">
            <v>24.450679750550133</v>
          </cell>
          <cell r="FB364" t="e">
            <v>#VALUE!</v>
          </cell>
          <cell r="FC364" t="str">
            <v>(a)</v>
          </cell>
          <cell r="FD364">
            <v>13.186999999999998</v>
          </cell>
          <cell r="FE364" t="str">
            <v>(a)</v>
          </cell>
          <cell r="FF364">
            <v>-10.111000000000001</v>
          </cell>
          <cell r="FG364">
            <v>24.990491218803644</v>
          </cell>
          <cell r="FH364">
            <v>0.11334</v>
          </cell>
          <cell r="FI364">
            <v>0</v>
          </cell>
          <cell r="FJ364">
            <v>0.14530000000000001</v>
          </cell>
          <cell r="FK364">
            <v>0</v>
          </cell>
          <cell r="FL364">
            <v>4.5</v>
          </cell>
          <cell r="FM364">
            <v>0</v>
          </cell>
          <cell r="FN364">
            <v>42.056220000000003</v>
          </cell>
          <cell r="FO364">
            <v>0</v>
          </cell>
          <cell r="FQ364" t="str">
            <v>Maiden Group Plc</v>
          </cell>
          <cell r="FR364">
            <v>0</v>
          </cell>
          <cell r="FS364">
            <v>23.297999999999998</v>
          </cell>
          <cell r="FT364">
            <v>0</v>
          </cell>
          <cell r="FU364">
            <v>1.7667399711837417</v>
          </cell>
          <cell r="FV364">
            <v>0</v>
          </cell>
          <cell r="FW364" t="e">
            <v>#VALUE!</v>
          </cell>
          <cell r="FX364">
            <v>0</v>
          </cell>
          <cell r="FY364">
            <v>-0.47474394807597475</v>
          </cell>
          <cell r="FZ364">
            <v>0</v>
          </cell>
          <cell r="GA364">
            <v>189.25299000000001</v>
          </cell>
          <cell r="GB364">
            <v>0</v>
          </cell>
          <cell r="GC364">
            <v>212.55099000000001</v>
          </cell>
          <cell r="GD364">
            <v>0</v>
          </cell>
          <cell r="GE364" t="str">
            <v>LTM</v>
          </cell>
          <cell r="GF364">
            <v>3.2537963076357852</v>
          </cell>
          <cell r="GG364">
            <v>0</v>
          </cell>
          <cell r="GH364">
            <v>31.1430021978022</v>
          </cell>
          <cell r="GI364">
            <v>0</v>
          </cell>
          <cell r="GJ364">
            <v>33.520105661567577</v>
          </cell>
          <cell r="GK364">
            <v>0</v>
          </cell>
          <cell r="GL364">
            <v>17.680168857095325</v>
          </cell>
          <cell r="GM364">
            <v>0</v>
          </cell>
          <cell r="GN364">
            <v>23.949407323943664</v>
          </cell>
          <cell r="GO364">
            <v>0</v>
          </cell>
          <cell r="GP364">
            <v>31.079249890334843</v>
          </cell>
          <cell r="GQ364">
            <v>0</v>
          </cell>
          <cell r="GR364">
            <v>0</v>
          </cell>
          <cell r="GS364">
            <v>0</v>
          </cell>
          <cell r="GT364">
            <v>74.008086401673637</v>
          </cell>
          <cell r="GU364">
            <v>0</v>
          </cell>
          <cell r="GV364">
            <v>0</v>
          </cell>
          <cell r="GW364">
            <v>0</v>
          </cell>
          <cell r="GX364">
            <v>24.450679750550133</v>
          </cell>
          <cell r="GY364">
            <v>0</v>
          </cell>
          <cell r="GZ364">
            <v>0</v>
          </cell>
          <cell r="HA364">
            <v>39.703546850185283</v>
          </cell>
          <cell r="HB364" t="str">
            <v>(a)</v>
          </cell>
          <cell r="HC364">
            <v>0</v>
          </cell>
          <cell r="HD364">
            <v>30.97040605643496</v>
          </cell>
          <cell r="HE364" t="str">
            <v>(a)</v>
          </cell>
          <cell r="HF364">
            <v>0</v>
          </cell>
          <cell r="HG364" t="str">
            <v>NM</v>
          </cell>
          <cell r="HH364">
            <v>0</v>
          </cell>
          <cell r="HI364">
            <v>0</v>
          </cell>
          <cell r="HJ364">
            <v>24.990491218803644</v>
          </cell>
        </row>
        <row r="365">
          <cell r="DK365" t="str">
            <v xml:space="preserve"> -</v>
          </cell>
          <cell r="DL365" t="str">
            <v>UK main large advertising panel operator</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cell r="ER365">
            <v>0</v>
          </cell>
          <cell r="ES365">
            <v>0</v>
          </cell>
          <cell r="ET365">
            <v>0</v>
          </cell>
          <cell r="EU365">
            <v>0</v>
          </cell>
          <cell r="EV365">
            <v>0</v>
          </cell>
          <cell r="EW365">
            <v>0</v>
          </cell>
          <cell r="EX365">
            <v>0</v>
          </cell>
          <cell r="EY365">
            <v>0</v>
          </cell>
          <cell r="EZ365">
            <v>0</v>
          </cell>
          <cell r="FA365">
            <v>0</v>
          </cell>
          <cell r="FB365">
            <v>0</v>
          </cell>
          <cell r="FC365">
            <v>0</v>
          </cell>
          <cell r="FD365">
            <v>0</v>
          </cell>
          <cell r="FE365">
            <v>0</v>
          </cell>
          <cell r="FF365">
            <v>0</v>
          </cell>
          <cell r="FG365">
            <v>0</v>
          </cell>
          <cell r="FH365">
            <v>0</v>
          </cell>
          <cell r="FI365">
            <v>0</v>
          </cell>
          <cell r="FJ365">
            <v>0</v>
          </cell>
          <cell r="FK365">
            <v>0</v>
          </cell>
          <cell r="FL365">
            <v>0</v>
          </cell>
          <cell r="FM365">
            <v>0</v>
          </cell>
          <cell r="FN365">
            <v>0</v>
          </cell>
        </row>
        <row r="366">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cell r="ER366">
            <v>0</v>
          </cell>
          <cell r="ES366">
            <v>0</v>
          </cell>
          <cell r="ET366">
            <v>0</v>
          </cell>
          <cell r="EU366">
            <v>0</v>
          </cell>
          <cell r="EV366">
            <v>0</v>
          </cell>
          <cell r="EW366">
            <v>0</v>
          </cell>
          <cell r="EX366">
            <v>0</v>
          </cell>
          <cell r="EY366">
            <v>0</v>
          </cell>
          <cell r="EZ366">
            <v>0</v>
          </cell>
          <cell r="FA366">
            <v>0</v>
          </cell>
          <cell r="FB366">
            <v>0</v>
          </cell>
          <cell r="FC366">
            <v>0</v>
          </cell>
          <cell r="FD366">
            <v>0</v>
          </cell>
          <cell r="FE366">
            <v>0</v>
          </cell>
          <cell r="FF366">
            <v>0</v>
          </cell>
          <cell r="FG366">
            <v>0</v>
          </cell>
          <cell r="FH366">
            <v>0</v>
          </cell>
          <cell r="FI366">
            <v>0</v>
          </cell>
          <cell r="FJ366">
            <v>0</v>
          </cell>
          <cell r="FK366">
            <v>0</v>
          </cell>
          <cell r="FL366">
            <v>0</v>
          </cell>
          <cell r="FM366">
            <v>0</v>
          </cell>
          <cell r="FN366">
            <v>0</v>
          </cell>
          <cell r="FO366">
            <v>0</v>
          </cell>
          <cell r="FQ366">
            <v>0</v>
          </cell>
          <cell r="FR366">
            <v>0</v>
          </cell>
        </row>
        <row r="367">
          <cell r="FL367">
            <v>0</v>
          </cell>
          <cell r="FM367">
            <v>0</v>
          </cell>
          <cell r="FN367">
            <v>0</v>
          </cell>
        </row>
        <row r="368">
          <cell r="DO368" t="str">
            <v>FY1</v>
          </cell>
          <cell r="DP368">
            <v>67</v>
          </cell>
          <cell r="DQ368">
            <v>5.2696619925295458</v>
          </cell>
          <cell r="DR368">
            <v>7.8651671530291734E-2</v>
          </cell>
          <cell r="DS368">
            <v>67</v>
          </cell>
          <cell r="DT368">
            <v>7.8651671530291734E-2</v>
          </cell>
          <cell r="DU368">
            <v>5.2696619925295458</v>
          </cell>
          <cell r="DV368">
            <v>0.15820895522388062</v>
          </cell>
          <cell r="DW368">
            <v>7.8651671530291734E-2</v>
          </cell>
          <cell r="DX368">
            <v>0.10298507462686568</v>
          </cell>
          <cell r="DY368">
            <v>5.2696619925295458</v>
          </cell>
          <cell r="DZ368">
            <v>5.0746268656716415E-2</v>
          </cell>
          <cell r="EA368">
            <v>7.8651671530291734E-2</v>
          </cell>
          <cell r="EB368">
            <v>8.1097829930434143E-2</v>
          </cell>
          <cell r="EC368">
            <v>8.6959999999999996E-2</v>
          </cell>
          <cell r="ED368">
            <v>0.25229723872180909</v>
          </cell>
          <cell r="EE368" t="str">
            <v>FY1</v>
          </cell>
          <cell r="EF368">
            <v>3.1724028358208956</v>
          </cell>
          <cell r="EG368">
            <v>10.600000000000001</v>
          </cell>
          <cell r="EH368">
            <v>40.334843164764571</v>
          </cell>
          <cell r="EI368">
            <v>0.15820895522388062</v>
          </cell>
          <cell r="EJ368">
            <v>30.804491304347827</v>
          </cell>
          <cell r="EK368">
            <v>6.9</v>
          </cell>
          <cell r="EL368">
            <v>55.488537780358705</v>
          </cell>
          <cell r="EM368">
            <v>0.10298507462686568</v>
          </cell>
          <cell r="EN368">
            <v>17.836104837286157</v>
          </cell>
          <cell r="EO368">
            <v>3.4</v>
          </cell>
          <cell r="EP368">
            <v>0</v>
          </cell>
          <cell r="EQ368">
            <v>5.0746268656716415E-2</v>
          </cell>
          <cell r="ER368">
            <v>0</v>
          </cell>
          <cell r="ES368">
            <v>0</v>
          </cell>
          <cell r="ET368">
            <v>5.0999999999999996</v>
          </cell>
          <cell r="EU368">
            <v>0</v>
          </cell>
          <cell r="EV368">
            <v>8.1097829930434143E-2</v>
          </cell>
          <cell r="EW368">
            <v>0</v>
          </cell>
          <cell r="EX368">
            <v>8.6959999999999996E-2</v>
          </cell>
          <cell r="EY368">
            <v>0</v>
          </cell>
          <cell r="EZ368">
            <v>0.25229723872180909</v>
          </cell>
          <cell r="FA368">
            <v>0</v>
          </cell>
          <cell r="FB368">
            <v>0</v>
          </cell>
          <cell r="FC368">
            <v>0</v>
          </cell>
          <cell r="FD368">
            <v>0</v>
          </cell>
          <cell r="FE368">
            <v>0</v>
          </cell>
          <cell r="FF368">
            <v>0</v>
          </cell>
          <cell r="FG368">
            <v>0</v>
          </cell>
          <cell r="FH368">
            <v>0</v>
          </cell>
          <cell r="FI368">
            <v>0</v>
          </cell>
          <cell r="FJ368">
            <v>0</v>
          </cell>
          <cell r="FK368">
            <v>0</v>
          </cell>
          <cell r="FL368">
            <v>0</v>
          </cell>
          <cell r="FM368">
            <v>0</v>
          </cell>
          <cell r="FN368">
            <v>0</v>
          </cell>
          <cell r="FO368">
            <v>0</v>
          </cell>
          <cell r="FQ368">
            <v>0</v>
          </cell>
          <cell r="FR368">
            <v>0</v>
          </cell>
          <cell r="FS368">
            <v>0</v>
          </cell>
          <cell r="FT368">
            <v>0</v>
          </cell>
          <cell r="FU368">
            <v>0</v>
          </cell>
          <cell r="FV368">
            <v>0</v>
          </cell>
          <cell r="FW368">
            <v>0</v>
          </cell>
          <cell r="FX368">
            <v>0</v>
          </cell>
          <cell r="FY368">
            <v>0</v>
          </cell>
          <cell r="FZ368">
            <v>0</v>
          </cell>
          <cell r="GA368">
            <v>0</v>
          </cell>
          <cell r="GB368">
            <v>0</v>
          </cell>
          <cell r="GC368">
            <v>0</v>
          </cell>
          <cell r="GD368">
            <v>0</v>
          </cell>
          <cell r="GE368" t="str">
            <v>FY1</v>
          </cell>
          <cell r="GF368">
            <v>3.1724028358208956</v>
          </cell>
          <cell r="GG368">
            <v>0</v>
          </cell>
          <cell r="GH368">
            <v>40.334843164764571</v>
          </cell>
          <cell r="GI368">
            <v>0</v>
          </cell>
          <cell r="GJ368">
            <v>40.334843164764571</v>
          </cell>
          <cell r="GK368">
            <v>0</v>
          </cell>
          <cell r="GL368">
            <v>20.051980188679245</v>
          </cell>
          <cell r="GM368">
            <v>0</v>
          </cell>
          <cell r="GN368">
            <v>30.804491304347827</v>
          </cell>
          <cell r="GO368">
            <v>0</v>
          </cell>
          <cell r="GP368">
            <v>62.514997058823532</v>
          </cell>
          <cell r="GQ368">
            <v>0</v>
          </cell>
          <cell r="GR368">
            <v>0</v>
          </cell>
          <cell r="GS368">
            <v>0</v>
          </cell>
          <cell r="GT368">
            <v>55.488537780358705</v>
          </cell>
          <cell r="GU368">
            <v>0</v>
          </cell>
          <cell r="GV368">
            <v>51.747930082796692</v>
          </cell>
          <cell r="GW368">
            <v>0</v>
          </cell>
          <cell r="GX368">
            <v>17.836104837286157</v>
          </cell>
        </row>
        <row r="369">
          <cell r="DO369" t="str">
            <v>FY2</v>
          </cell>
          <cell r="DP369">
            <v>79.599999999999994</v>
          </cell>
          <cell r="DQ369">
            <v>5.6024640985873395</v>
          </cell>
          <cell r="DR369">
            <v>7.038271480637362E-2</v>
          </cell>
          <cell r="DS369">
            <v>79.599999999999994</v>
          </cell>
          <cell r="DT369">
            <v>7.038271480637362E-2</v>
          </cell>
          <cell r="DU369">
            <v>5.6024640985873395</v>
          </cell>
          <cell r="DV369">
            <v>0.15820895522388062</v>
          </cell>
          <cell r="DW369">
            <v>7.038271480637362E-2</v>
          </cell>
          <cell r="DX369">
            <v>9.4716117902947566E-2</v>
          </cell>
          <cell r="DY369">
            <v>5.6024640985873395</v>
          </cell>
          <cell r="DZ369">
            <v>5.0746268656716415E-2</v>
          </cell>
          <cell r="EA369">
            <v>7.038271480637362E-2</v>
          </cell>
          <cell r="EB369">
            <v>0.10015582364001235</v>
          </cell>
          <cell r="EC369">
            <v>0.1273</v>
          </cell>
          <cell r="ED369">
            <v>0.28790024992279256</v>
          </cell>
          <cell r="EE369" t="str">
            <v>FY2</v>
          </cell>
          <cell r="EF369">
            <v>2.6702385678391964</v>
          </cell>
          <cell r="EG369">
            <v>11.935223880597015</v>
          </cell>
          <cell r="EH369">
            <v>37.93884017098739</v>
          </cell>
          <cell r="EI369">
            <v>0.15820895522388062</v>
          </cell>
          <cell r="EJ369">
            <v>28.192018707685001</v>
          </cell>
          <cell r="EK369">
            <v>7.5394029850746263</v>
          </cell>
          <cell r="EL369">
            <v>44.929988456529905</v>
          </cell>
          <cell r="EM369">
            <v>9.4716117902947566E-2</v>
          </cell>
          <cell r="EN369">
            <v>15.630413663089158</v>
          </cell>
          <cell r="EO369">
            <v>4.0394029850746263</v>
          </cell>
          <cell r="EP369">
            <v>0</v>
          </cell>
          <cell r="EQ369">
            <v>5.0746268656716415E-2</v>
          </cell>
          <cell r="ER369">
            <v>0</v>
          </cell>
          <cell r="ES369">
            <v>0</v>
          </cell>
          <cell r="ET369">
            <v>5.9</v>
          </cell>
          <cell r="EU369">
            <v>0</v>
          </cell>
          <cell r="EV369">
            <v>0.10015582364001235</v>
          </cell>
          <cell r="EW369">
            <v>0</v>
          </cell>
          <cell r="EX369">
            <v>0.1273</v>
          </cell>
          <cell r="EY369">
            <v>0</v>
          </cell>
          <cell r="EZ369">
            <v>0.28790024992279256</v>
          </cell>
          <cell r="FA369">
            <v>0</v>
          </cell>
          <cell r="FB369">
            <v>0</v>
          </cell>
          <cell r="FC369">
            <v>0</v>
          </cell>
          <cell r="FD369">
            <v>0</v>
          </cell>
          <cell r="FE369">
            <v>0</v>
          </cell>
          <cell r="FF369">
            <v>0</v>
          </cell>
          <cell r="FG369">
            <v>0</v>
          </cell>
          <cell r="FH369">
            <v>0</v>
          </cell>
          <cell r="FI369">
            <v>0</v>
          </cell>
          <cell r="FJ369">
            <v>0</v>
          </cell>
          <cell r="FK369">
            <v>0</v>
          </cell>
          <cell r="FL369">
            <v>0</v>
          </cell>
          <cell r="FM369">
            <v>0</v>
          </cell>
          <cell r="FN369">
            <v>0</v>
          </cell>
          <cell r="FO369">
            <v>0</v>
          </cell>
          <cell r="FQ369">
            <v>0</v>
          </cell>
          <cell r="FR369">
            <v>0</v>
          </cell>
          <cell r="FS369">
            <v>0</v>
          </cell>
          <cell r="FT369">
            <v>0</v>
          </cell>
          <cell r="FU369">
            <v>0</v>
          </cell>
          <cell r="FV369">
            <v>0</v>
          </cell>
          <cell r="FW369">
            <v>0</v>
          </cell>
          <cell r="FX369">
            <v>0</v>
          </cell>
          <cell r="FY369">
            <v>0</v>
          </cell>
          <cell r="FZ369">
            <v>0</v>
          </cell>
          <cell r="GA369">
            <v>0</v>
          </cell>
          <cell r="GB369">
            <v>0</v>
          </cell>
          <cell r="GC369">
            <v>0</v>
          </cell>
          <cell r="GD369">
            <v>0</v>
          </cell>
          <cell r="GE369" t="str">
            <v>FY2</v>
          </cell>
          <cell r="GF369">
            <v>2.6702385678391964</v>
          </cell>
          <cell r="GG369">
            <v>0</v>
          </cell>
          <cell r="GH369">
            <v>37.93884017098739</v>
          </cell>
          <cell r="GI369">
            <v>0</v>
          </cell>
          <cell r="GJ369">
            <v>37.93884017098739</v>
          </cell>
          <cell r="GK369">
            <v>0</v>
          </cell>
          <cell r="GL369">
            <v>17.808714115999301</v>
          </cell>
          <cell r="GM369">
            <v>0</v>
          </cell>
          <cell r="GN369">
            <v>28.192018707685001</v>
          </cell>
          <cell r="GO369">
            <v>0</v>
          </cell>
          <cell r="GP369">
            <v>52.619407072125341</v>
          </cell>
          <cell r="GQ369">
            <v>0</v>
          </cell>
          <cell r="GR369">
            <v>0</v>
          </cell>
          <cell r="GS369">
            <v>0</v>
          </cell>
          <cell r="GT369">
            <v>44.929988456529905</v>
          </cell>
          <cell r="GU369">
            <v>0</v>
          </cell>
          <cell r="GV369">
            <v>35.349567949725056</v>
          </cell>
          <cell r="GW369">
            <v>0</v>
          </cell>
          <cell r="GX369">
            <v>15.630413663089158</v>
          </cell>
        </row>
        <row r="370">
          <cell r="DO370" t="str">
            <v>FY3</v>
          </cell>
          <cell r="DP370" t="e">
            <v>#REF!</v>
          </cell>
          <cell r="DQ370">
            <v>11.935223880597015</v>
          </cell>
          <cell r="DR370">
            <v>0</v>
          </cell>
          <cell r="DS370" t="e">
            <v>#REF!</v>
          </cell>
          <cell r="DT370">
            <v>9.4716117902947566E-2</v>
          </cell>
          <cell r="DU370" t="e">
            <v>#REF!</v>
          </cell>
          <cell r="DV370" t="e">
            <v>#REF!</v>
          </cell>
          <cell r="DW370">
            <v>5.9</v>
          </cell>
          <cell r="DX370">
            <v>0.10015582364001235</v>
          </cell>
          <cell r="DY370">
            <v>0.1182</v>
          </cell>
          <cell r="DZ370" t="e">
            <v>#REF!</v>
          </cell>
          <cell r="EA370" t="str">
            <v>FY3</v>
          </cell>
          <cell r="EB370" t="e">
            <v>#REF!</v>
          </cell>
          <cell r="EC370">
            <v>17.808714115999301</v>
          </cell>
          <cell r="ED370" t="e">
            <v>#REF!</v>
          </cell>
          <cell r="EE370" t="e">
            <v>#REF!</v>
          </cell>
          <cell r="EF370">
            <v>44.929988456529905</v>
          </cell>
          <cell r="EG370">
            <v>11.935223880597015</v>
          </cell>
          <cell r="EH370" t="e">
            <v>#REF!</v>
          </cell>
          <cell r="EI370">
            <v>0</v>
          </cell>
          <cell r="EJ370">
            <v>0</v>
          </cell>
          <cell r="EK370" t="e">
            <v>#REF!</v>
          </cell>
          <cell r="EL370">
            <v>0</v>
          </cell>
          <cell r="EM370">
            <v>9.4716117902947566E-2</v>
          </cell>
          <cell r="EN370">
            <v>0</v>
          </cell>
          <cell r="EO370" t="e">
            <v>#REF!</v>
          </cell>
          <cell r="EP370">
            <v>0</v>
          </cell>
          <cell r="EQ370" t="e">
            <v>#REF!</v>
          </cell>
          <cell r="ER370">
            <v>0</v>
          </cell>
          <cell r="ES370">
            <v>0</v>
          </cell>
          <cell r="ET370">
            <v>5.9</v>
          </cell>
          <cell r="EU370">
            <v>0</v>
          </cell>
          <cell r="EV370">
            <v>0.10015582364001235</v>
          </cell>
          <cell r="EW370">
            <v>0</v>
          </cell>
          <cell r="EX370">
            <v>0.1182</v>
          </cell>
          <cell r="EY370">
            <v>0</v>
          </cell>
          <cell r="EZ370" t="e">
            <v>#REF!</v>
          </cell>
          <cell r="FA370">
            <v>0</v>
          </cell>
          <cell r="FB370">
            <v>0</v>
          </cell>
          <cell r="FC370">
            <v>0</v>
          </cell>
          <cell r="FD370">
            <v>0</v>
          </cell>
          <cell r="FE370">
            <v>0</v>
          </cell>
          <cell r="FF370">
            <v>0</v>
          </cell>
          <cell r="FG370">
            <v>0</v>
          </cell>
          <cell r="FH370">
            <v>0</v>
          </cell>
          <cell r="FI370">
            <v>0</v>
          </cell>
          <cell r="FJ370">
            <v>0</v>
          </cell>
          <cell r="FK370">
            <v>0</v>
          </cell>
          <cell r="FL370">
            <v>0</v>
          </cell>
          <cell r="FM370">
            <v>0</v>
          </cell>
          <cell r="FN370">
            <v>0</v>
          </cell>
          <cell r="FO370">
            <v>0</v>
          </cell>
          <cell r="FQ370">
            <v>0</v>
          </cell>
          <cell r="FR370">
            <v>0</v>
          </cell>
          <cell r="FS370">
            <v>0</v>
          </cell>
          <cell r="FT370">
            <v>0</v>
          </cell>
          <cell r="FU370">
            <v>0</v>
          </cell>
          <cell r="FV370">
            <v>0</v>
          </cell>
          <cell r="FW370">
            <v>0</v>
          </cell>
          <cell r="FX370">
            <v>0</v>
          </cell>
          <cell r="FY370">
            <v>0</v>
          </cell>
          <cell r="FZ370">
            <v>0</v>
          </cell>
          <cell r="GA370">
            <v>0</v>
          </cell>
          <cell r="GB370">
            <v>0</v>
          </cell>
          <cell r="GC370">
            <v>0</v>
          </cell>
          <cell r="GD370">
            <v>0</v>
          </cell>
          <cell r="GE370" t="str">
            <v>FY3</v>
          </cell>
          <cell r="GF370" t="e">
            <v>#REF!</v>
          </cell>
          <cell r="GG370">
            <v>0</v>
          </cell>
          <cell r="GH370">
            <v>0</v>
          </cell>
          <cell r="GI370">
            <v>0</v>
          </cell>
          <cell r="GJ370">
            <v>0</v>
          </cell>
          <cell r="GK370">
            <v>0</v>
          </cell>
          <cell r="GL370">
            <v>17.808714115999301</v>
          </cell>
          <cell r="GM370">
            <v>0</v>
          </cell>
          <cell r="GN370" t="e">
            <v>#REF!</v>
          </cell>
          <cell r="GO370">
            <v>0</v>
          </cell>
          <cell r="GP370" t="e">
            <v>#REF!</v>
          </cell>
          <cell r="GQ370">
            <v>0</v>
          </cell>
          <cell r="GR370">
            <v>0</v>
          </cell>
          <cell r="GS370">
            <v>0</v>
          </cell>
          <cell r="GT370">
            <v>44.929988456529905</v>
          </cell>
          <cell r="GU370">
            <v>0</v>
          </cell>
          <cell r="GV370">
            <v>38.071065989847718</v>
          </cell>
          <cell r="GW370">
            <v>0</v>
          </cell>
          <cell r="GX370" t="e">
            <v>#REF!</v>
          </cell>
        </row>
        <row r="372">
          <cell r="DK372" t="str">
            <v>More Group Plc</v>
          </cell>
          <cell r="DL372" t="str">
            <v>option</v>
          </cell>
          <cell r="DM372" t="str">
            <v>option</v>
          </cell>
          <cell r="DN372" t="str">
            <v>GBP</v>
          </cell>
          <cell r="DO372">
            <v>35795</v>
          </cell>
          <cell r="DP372">
            <v>145.649</v>
          </cell>
          <cell r="DQ372" t="e">
            <v>#VALUE!</v>
          </cell>
          <cell r="DR372" t="e">
            <v>#VALUE!</v>
          </cell>
          <cell r="DS372">
            <v>145.649</v>
          </cell>
          <cell r="DT372">
            <v>0.2679524061270589</v>
          </cell>
          <cell r="DU372">
            <v>0</v>
          </cell>
          <cell r="DV372">
            <v>0</v>
          </cell>
          <cell r="DW372">
            <v>28.427</v>
          </cell>
          <cell r="DX372">
            <v>0.1951747008218388</v>
          </cell>
          <cell r="DY372">
            <v>18.015000000000001</v>
          </cell>
          <cell r="DZ372">
            <v>0.4330203976764147</v>
          </cell>
          <cell r="EA372">
            <v>0</v>
          </cell>
          <cell r="EB372">
            <v>0</v>
          </cell>
          <cell r="EC372" t="e">
            <v>#VALUE!</v>
          </cell>
          <cell r="ED372">
            <v>60.052999999999997</v>
          </cell>
          <cell r="EE372" t="e">
            <v>#VALUE!</v>
          </cell>
          <cell r="EF372">
            <v>0.50749999999999995</v>
          </cell>
          <cell r="EG372">
            <v>39.027000000000001</v>
          </cell>
          <cell r="EH372">
            <v>11.1</v>
          </cell>
          <cell r="EI372">
            <v>0.2679524061270589</v>
          </cell>
          <cell r="EJ372" t="str">
            <v>More Group Plc</v>
          </cell>
          <cell r="EK372">
            <v>0</v>
          </cell>
          <cell r="EL372">
            <v>0.60897873545035219</v>
          </cell>
          <cell r="EM372">
            <v>0</v>
          </cell>
          <cell r="EN372" t="e">
            <v>#VALUE!</v>
          </cell>
          <cell r="EO372">
            <v>28.427</v>
          </cell>
          <cell r="EP372">
            <v>506.67824440000004</v>
          </cell>
          <cell r="EQ372">
            <v>0.1951747008218388</v>
          </cell>
          <cell r="ER372">
            <v>12.982761790555257</v>
          </cell>
          <cell r="ES372" t="e">
            <v>#DIV/0!</v>
          </cell>
          <cell r="ET372">
            <v>18.015000000000001</v>
          </cell>
          <cell r="EU372">
            <v>25.633896369691922</v>
          </cell>
          <cell r="EV372">
            <v>0.4330203976764147</v>
          </cell>
          <cell r="EW372">
            <v>21.871921182266011</v>
          </cell>
          <cell r="EX372">
            <v>0</v>
          </cell>
          <cell r="EY372">
            <v>20.019897981432589</v>
          </cell>
          <cell r="EZ372">
            <v>0</v>
          </cell>
          <cell r="FA372">
            <v>0</v>
          </cell>
          <cell r="FB372" t="e">
            <v>#VALUE!</v>
          </cell>
          <cell r="FC372">
            <v>0</v>
          </cell>
          <cell r="FD372">
            <v>60.052999999999997</v>
          </cell>
          <cell r="FE372">
            <v>0</v>
          </cell>
          <cell r="FF372">
            <v>23.481999999999999</v>
          </cell>
          <cell r="FG372">
            <v>0</v>
          </cell>
          <cell r="FH372">
            <v>0.50749999999999995</v>
          </cell>
          <cell r="FI372">
            <v>0</v>
          </cell>
          <cell r="FJ372">
            <v>0.58650000000000002</v>
          </cell>
          <cell r="FK372">
            <v>0</v>
          </cell>
          <cell r="FL372">
            <v>11.1</v>
          </cell>
          <cell r="FM372">
            <v>0</v>
          </cell>
          <cell r="FN372">
            <v>42.352004000000001</v>
          </cell>
          <cell r="FO372">
            <v>0</v>
          </cell>
          <cell r="FQ372" t="str">
            <v>More Group Plc</v>
          </cell>
          <cell r="FR372">
            <v>0</v>
          </cell>
          <cell r="FS372">
            <v>36.570999999999998</v>
          </cell>
          <cell r="FT372">
            <v>0</v>
          </cell>
          <cell r="FU372">
            <v>0.60897873545035219</v>
          </cell>
          <cell r="FV372">
            <v>0</v>
          </cell>
          <cell r="FW372" t="e">
            <v>#VALUE!</v>
          </cell>
          <cell r="FX372">
            <v>0</v>
          </cell>
          <cell r="FY372" t="e">
            <v>#VALUE!</v>
          </cell>
          <cell r="FZ372">
            <v>0</v>
          </cell>
          <cell r="GA372">
            <v>470.10724440000001</v>
          </cell>
          <cell r="GB372">
            <v>0</v>
          </cell>
          <cell r="GC372">
            <v>506.67824440000004</v>
          </cell>
          <cell r="GD372">
            <v>0</v>
          </cell>
          <cell r="GE372">
            <v>0</v>
          </cell>
          <cell r="GF372">
            <v>3.4787622599537245</v>
          </cell>
          <cell r="GG372">
            <v>0</v>
          </cell>
          <cell r="GH372">
            <v>0</v>
          </cell>
          <cell r="GI372">
            <v>0</v>
          </cell>
          <cell r="GJ372">
            <v>0</v>
          </cell>
          <cell r="GK372">
            <v>0</v>
          </cell>
          <cell r="GL372">
            <v>12.982761790555257</v>
          </cell>
          <cell r="GM372">
            <v>0</v>
          </cell>
          <cell r="GN372" t="e">
            <v>#DIV/0!</v>
          </cell>
          <cell r="GO372">
            <v>0</v>
          </cell>
          <cell r="GP372">
            <v>17.823838055369897</v>
          </cell>
          <cell r="GQ372">
            <v>0</v>
          </cell>
          <cell r="GR372">
            <v>0</v>
          </cell>
          <cell r="GS372">
            <v>0</v>
          </cell>
          <cell r="GT372">
            <v>25.633896369691922</v>
          </cell>
          <cell r="GU372">
            <v>0</v>
          </cell>
          <cell r="GV372" t="e">
            <v>#DIV/0!</v>
          </cell>
          <cell r="GW372">
            <v>0</v>
          </cell>
          <cell r="GX372">
            <v>0</v>
          </cell>
          <cell r="GY372">
            <v>0</v>
          </cell>
          <cell r="GZ372">
            <v>0</v>
          </cell>
          <cell r="HA372">
            <v>21.871921182266011</v>
          </cell>
          <cell r="HB372">
            <v>0</v>
          </cell>
          <cell r="HC372">
            <v>0</v>
          </cell>
          <cell r="HD372">
            <v>18.925831202046034</v>
          </cell>
          <cell r="HE372">
            <v>0</v>
          </cell>
          <cell r="HF372">
            <v>0</v>
          </cell>
          <cell r="HG372">
            <v>20.019897981432589</v>
          </cell>
          <cell r="HH372">
            <v>0</v>
          </cell>
          <cell r="HI372">
            <v>0</v>
          </cell>
          <cell r="HJ372">
            <v>16.428699786825092</v>
          </cell>
        </row>
        <row r="373">
          <cell r="DK373" t="str">
            <v xml:space="preserve"> -</v>
          </cell>
          <cell r="DL373" t="str">
            <v>UK  andd international outdoor advertising operator</v>
          </cell>
          <cell r="DM373">
            <v>0</v>
          </cell>
          <cell r="DN373">
            <v>0</v>
          </cell>
          <cell r="DO373" t="str">
            <v xml:space="preserve"> -</v>
          </cell>
          <cell r="DP373" t="str">
            <v>UK  andd international outdoor advertising operator</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0</v>
          </cell>
          <cell r="EF373">
            <v>0</v>
          </cell>
          <cell r="EG373">
            <v>0</v>
          </cell>
          <cell r="EH373">
            <v>0</v>
          </cell>
          <cell r="EI373">
            <v>0</v>
          </cell>
          <cell r="EJ373">
            <v>0</v>
          </cell>
          <cell r="EK373">
            <v>0</v>
          </cell>
          <cell r="EL373">
            <v>0</v>
          </cell>
          <cell r="EM373">
            <v>0</v>
          </cell>
          <cell r="EN373">
            <v>0</v>
          </cell>
          <cell r="EO373">
            <v>0</v>
          </cell>
          <cell r="EP373">
            <v>0</v>
          </cell>
          <cell r="EQ373">
            <v>0</v>
          </cell>
          <cell r="ER373">
            <v>0</v>
          </cell>
          <cell r="ES373">
            <v>0</v>
          </cell>
          <cell r="ET373">
            <v>0</v>
          </cell>
          <cell r="EU373">
            <v>0</v>
          </cell>
          <cell r="EV373">
            <v>0</v>
          </cell>
          <cell r="EW373">
            <v>0</v>
          </cell>
          <cell r="EX373">
            <v>0</v>
          </cell>
          <cell r="EY373">
            <v>0</v>
          </cell>
          <cell r="EZ373">
            <v>0</v>
          </cell>
          <cell r="FA373">
            <v>0</v>
          </cell>
          <cell r="FB373">
            <v>0</v>
          </cell>
          <cell r="FC373">
            <v>0</v>
          </cell>
          <cell r="FD373">
            <v>0</v>
          </cell>
          <cell r="FE373">
            <v>0</v>
          </cell>
          <cell r="FF373">
            <v>0</v>
          </cell>
          <cell r="FG373">
            <v>0</v>
          </cell>
          <cell r="FH373">
            <v>0</v>
          </cell>
          <cell r="FI373">
            <v>0</v>
          </cell>
          <cell r="FJ373">
            <v>0</v>
          </cell>
          <cell r="FK373">
            <v>0</v>
          </cell>
          <cell r="FL373">
            <v>0</v>
          </cell>
          <cell r="FM373">
            <v>0</v>
          </cell>
          <cell r="FN373">
            <v>0</v>
          </cell>
          <cell r="FO373">
            <v>0</v>
          </cell>
          <cell r="FQ373" t="str">
            <v xml:space="preserve"> -</v>
          </cell>
          <cell r="FR373" t="str">
            <v>UK  andd international outdoor advertising operator</v>
          </cell>
        </row>
        <row r="374">
          <cell r="DL374">
            <v>0</v>
          </cell>
          <cell r="DM374">
            <v>0</v>
          </cell>
          <cell r="DN374">
            <v>0</v>
          </cell>
          <cell r="DO374">
            <v>0</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0</v>
          </cell>
          <cell r="EF374">
            <v>0</v>
          </cell>
          <cell r="EG374">
            <v>0</v>
          </cell>
          <cell r="EH374">
            <v>0</v>
          </cell>
          <cell r="EI374">
            <v>0</v>
          </cell>
          <cell r="EJ374">
            <v>0</v>
          </cell>
          <cell r="EK374">
            <v>0</v>
          </cell>
          <cell r="EL374">
            <v>0</v>
          </cell>
          <cell r="EM374">
            <v>0</v>
          </cell>
          <cell r="EN374">
            <v>0</v>
          </cell>
          <cell r="EO374">
            <v>0</v>
          </cell>
          <cell r="EP374">
            <v>0</v>
          </cell>
          <cell r="EQ374">
            <v>0</v>
          </cell>
          <cell r="ER374">
            <v>0</v>
          </cell>
          <cell r="ES374">
            <v>0</v>
          </cell>
          <cell r="ET374">
            <v>0</v>
          </cell>
          <cell r="EU374">
            <v>0</v>
          </cell>
          <cell r="EV374">
            <v>0</v>
          </cell>
          <cell r="EW374">
            <v>0</v>
          </cell>
          <cell r="EX374">
            <v>0</v>
          </cell>
          <cell r="EY374">
            <v>0</v>
          </cell>
          <cell r="EZ374">
            <v>0</v>
          </cell>
          <cell r="FA374">
            <v>0</v>
          </cell>
          <cell r="FB374">
            <v>0</v>
          </cell>
          <cell r="FC374">
            <v>0</v>
          </cell>
          <cell r="FD374">
            <v>0</v>
          </cell>
          <cell r="FE374">
            <v>0</v>
          </cell>
          <cell r="FF374">
            <v>0</v>
          </cell>
          <cell r="FG374">
            <v>0</v>
          </cell>
          <cell r="FH374">
            <v>0</v>
          </cell>
          <cell r="FI374">
            <v>0</v>
          </cell>
          <cell r="FJ374">
            <v>0</v>
          </cell>
          <cell r="FK374">
            <v>0</v>
          </cell>
          <cell r="FL374">
            <v>0</v>
          </cell>
          <cell r="FM374">
            <v>0</v>
          </cell>
          <cell r="FN374">
            <v>0</v>
          </cell>
          <cell r="FO374">
            <v>0</v>
          </cell>
          <cell r="FQ374">
            <v>0</v>
          </cell>
          <cell r="FR374">
            <v>0</v>
          </cell>
        </row>
        <row r="375">
          <cell r="FL375">
            <v>0</v>
          </cell>
          <cell r="FM375">
            <v>0</v>
          </cell>
          <cell r="FN375">
            <v>0</v>
          </cell>
        </row>
        <row r="376">
          <cell r="DO376" t="str">
            <v>FY1</v>
          </cell>
          <cell r="DP376">
            <v>172.6</v>
          </cell>
          <cell r="DQ376">
            <v>48.400000000000006</v>
          </cell>
          <cell r="DR376">
            <v>0.28041714947856322</v>
          </cell>
          <cell r="DS376">
            <v>172.6</v>
          </cell>
          <cell r="DT376">
            <v>0</v>
          </cell>
          <cell r="DU376">
            <v>35.200000000000003</v>
          </cell>
          <cell r="DV376">
            <v>0.20393974507531867</v>
          </cell>
          <cell r="DW376">
            <v>23.9</v>
          </cell>
          <cell r="DX376">
            <v>0.50749999999999995</v>
          </cell>
          <cell r="DY376">
            <v>2.935563409038239</v>
          </cell>
          <cell r="DZ376">
            <v>10.468558768595042</v>
          </cell>
          <cell r="EA376">
            <v>0</v>
          </cell>
          <cell r="EB376">
            <v>14.394268306818182</v>
          </cell>
          <cell r="EC376">
            <v>21.871921182266011</v>
          </cell>
          <cell r="ED376">
            <v>0</v>
          </cell>
          <cell r="EE376">
            <v>0</v>
          </cell>
          <cell r="EF376">
            <v>0</v>
          </cell>
          <cell r="EG376">
            <v>48.400000000000006</v>
          </cell>
          <cell r="EH376">
            <v>0</v>
          </cell>
          <cell r="EI376">
            <v>0.28041714947856322</v>
          </cell>
          <cell r="EJ376">
            <v>0</v>
          </cell>
          <cell r="EK376">
            <v>0</v>
          </cell>
          <cell r="EL376">
            <v>0</v>
          </cell>
          <cell r="EM376">
            <v>0</v>
          </cell>
          <cell r="EN376">
            <v>0</v>
          </cell>
          <cell r="EO376">
            <v>35.200000000000003</v>
          </cell>
          <cell r="EP376">
            <v>0</v>
          </cell>
          <cell r="EQ376">
            <v>0.20393974507531867</v>
          </cell>
          <cell r="ER376">
            <v>0</v>
          </cell>
          <cell r="ES376">
            <v>0</v>
          </cell>
          <cell r="ET376">
            <v>23.9</v>
          </cell>
          <cell r="EU376">
            <v>0</v>
          </cell>
          <cell r="EV376">
            <v>0</v>
          </cell>
          <cell r="EW376">
            <v>0</v>
          </cell>
          <cell r="EX376">
            <v>0</v>
          </cell>
          <cell r="EY376">
            <v>0</v>
          </cell>
          <cell r="EZ376">
            <v>0</v>
          </cell>
          <cell r="FA376">
            <v>0</v>
          </cell>
          <cell r="FB376">
            <v>0</v>
          </cell>
          <cell r="FC376">
            <v>0</v>
          </cell>
          <cell r="FD376">
            <v>0</v>
          </cell>
          <cell r="FE376">
            <v>0</v>
          </cell>
          <cell r="FF376">
            <v>0</v>
          </cell>
          <cell r="FG376">
            <v>0</v>
          </cell>
          <cell r="FH376">
            <v>0.50749999999999995</v>
          </cell>
          <cell r="FI376">
            <v>0</v>
          </cell>
          <cell r="FJ376">
            <v>0</v>
          </cell>
          <cell r="FK376">
            <v>0</v>
          </cell>
          <cell r="FL376">
            <v>0</v>
          </cell>
          <cell r="FM376">
            <v>0</v>
          </cell>
          <cell r="FN376">
            <v>0</v>
          </cell>
          <cell r="FO376">
            <v>0</v>
          </cell>
          <cell r="FQ376">
            <v>0</v>
          </cell>
          <cell r="FR376">
            <v>0</v>
          </cell>
          <cell r="FS376">
            <v>0</v>
          </cell>
          <cell r="FT376">
            <v>0</v>
          </cell>
          <cell r="FU376">
            <v>0</v>
          </cell>
          <cell r="FV376">
            <v>0</v>
          </cell>
          <cell r="FW376">
            <v>0</v>
          </cell>
          <cell r="FX376">
            <v>0</v>
          </cell>
          <cell r="FY376">
            <v>0</v>
          </cell>
          <cell r="FZ376">
            <v>0</v>
          </cell>
          <cell r="GA376">
            <v>0</v>
          </cell>
          <cell r="GB376">
            <v>0</v>
          </cell>
          <cell r="GC376">
            <v>0</v>
          </cell>
          <cell r="GD376">
            <v>0</v>
          </cell>
          <cell r="GE376">
            <v>0</v>
          </cell>
          <cell r="GF376">
            <v>2.935563409038239</v>
          </cell>
          <cell r="GG376">
            <v>0</v>
          </cell>
          <cell r="GH376">
            <v>0</v>
          </cell>
          <cell r="GI376">
            <v>0</v>
          </cell>
          <cell r="GJ376">
            <v>0</v>
          </cell>
          <cell r="GK376">
            <v>0</v>
          </cell>
          <cell r="GL376">
            <v>10.468558768595042</v>
          </cell>
          <cell r="GM376">
            <v>0</v>
          </cell>
          <cell r="GN376">
            <v>0</v>
          </cell>
          <cell r="GO376">
            <v>0</v>
          </cell>
          <cell r="GP376">
            <v>14.394268306818182</v>
          </cell>
          <cell r="GQ376">
            <v>0</v>
          </cell>
          <cell r="GR376">
            <v>0</v>
          </cell>
          <cell r="GS376">
            <v>0</v>
          </cell>
          <cell r="GT376">
            <v>21.871921182266011</v>
          </cell>
          <cell r="GU376">
            <v>0</v>
          </cell>
          <cell r="GV376">
            <v>0</v>
          </cell>
        </row>
        <row r="377">
          <cell r="DO377" t="str">
            <v>FY2</v>
          </cell>
          <cell r="DP377">
            <v>199</v>
          </cell>
          <cell r="DQ377">
            <v>54.7</v>
          </cell>
          <cell r="DR377">
            <v>0.27487437185929647</v>
          </cell>
          <cell r="DS377">
            <v>199</v>
          </cell>
          <cell r="DT377">
            <v>0</v>
          </cell>
          <cell r="DU377">
            <v>40.200000000000003</v>
          </cell>
          <cell r="DV377">
            <v>0.20201005025125629</v>
          </cell>
          <cell r="DW377">
            <v>27.1</v>
          </cell>
          <cell r="DX377">
            <v>0.58650000000000002</v>
          </cell>
          <cell r="DY377">
            <v>2.5461218311557792</v>
          </cell>
          <cell r="DZ377">
            <v>9.2628563875685561</v>
          </cell>
          <cell r="EA377" t="str">
            <v>NM</v>
          </cell>
          <cell r="EB377">
            <v>12.603936427860697</v>
          </cell>
          <cell r="EC377">
            <v>18.925831202046034</v>
          </cell>
          <cell r="ED377">
            <v>0</v>
          </cell>
          <cell r="EE377">
            <v>0</v>
          </cell>
          <cell r="EF377">
            <v>0</v>
          </cell>
          <cell r="EG377">
            <v>54.7</v>
          </cell>
          <cell r="EH377">
            <v>0</v>
          </cell>
          <cell r="EI377">
            <v>0.27487437185929647</v>
          </cell>
          <cell r="EJ377">
            <v>0</v>
          </cell>
          <cell r="EK377">
            <v>0</v>
          </cell>
          <cell r="EL377">
            <v>0</v>
          </cell>
          <cell r="EM377">
            <v>0</v>
          </cell>
          <cell r="EN377">
            <v>0</v>
          </cell>
          <cell r="EO377">
            <v>40.200000000000003</v>
          </cell>
          <cell r="EP377">
            <v>0</v>
          </cell>
          <cell r="EQ377">
            <v>0.20201005025125629</v>
          </cell>
          <cell r="ER377">
            <v>0</v>
          </cell>
          <cell r="ES377">
            <v>0</v>
          </cell>
          <cell r="ET377">
            <v>27.1</v>
          </cell>
          <cell r="EU377">
            <v>0</v>
          </cell>
          <cell r="EV377">
            <v>0</v>
          </cell>
          <cell r="EW377">
            <v>0</v>
          </cell>
          <cell r="EX377">
            <v>0</v>
          </cell>
          <cell r="EY377">
            <v>0</v>
          </cell>
          <cell r="EZ377">
            <v>0</v>
          </cell>
          <cell r="FA377">
            <v>0</v>
          </cell>
          <cell r="FB377">
            <v>0</v>
          </cell>
          <cell r="FC377">
            <v>0</v>
          </cell>
          <cell r="FD377">
            <v>0</v>
          </cell>
          <cell r="FE377">
            <v>0</v>
          </cell>
          <cell r="FF377">
            <v>0</v>
          </cell>
          <cell r="FG377">
            <v>0</v>
          </cell>
          <cell r="FH377">
            <v>0</v>
          </cell>
          <cell r="FI377">
            <v>0</v>
          </cell>
          <cell r="FJ377">
            <v>0.58650000000000002</v>
          </cell>
          <cell r="FK377">
            <v>0</v>
          </cell>
          <cell r="FL377">
            <v>0</v>
          </cell>
          <cell r="FM377">
            <v>0</v>
          </cell>
          <cell r="FN377">
            <v>0</v>
          </cell>
          <cell r="FO377">
            <v>0</v>
          </cell>
          <cell r="FQ377">
            <v>0</v>
          </cell>
          <cell r="FR377">
            <v>0</v>
          </cell>
          <cell r="FS377">
            <v>0</v>
          </cell>
          <cell r="FT377">
            <v>0</v>
          </cell>
          <cell r="FU377">
            <v>0</v>
          </cell>
          <cell r="FV377">
            <v>0</v>
          </cell>
          <cell r="FW377">
            <v>0</v>
          </cell>
          <cell r="FX377">
            <v>0</v>
          </cell>
          <cell r="FY377">
            <v>0</v>
          </cell>
          <cell r="FZ377">
            <v>0</v>
          </cell>
          <cell r="GA377">
            <v>0</v>
          </cell>
          <cell r="GB377">
            <v>0</v>
          </cell>
          <cell r="GC377">
            <v>0</v>
          </cell>
          <cell r="GD377">
            <v>0</v>
          </cell>
          <cell r="GE377">
            <v>0</v>
          </cell>
          <cell r="GF377">
            <v>2.5461218311557792</v>
          </cell>
          <cell r="GG377">
            <v>0</v>
          </cell>
          <cell r="GH377">
            <v>0</v>
          </cell>
          <cell r="GI377">
            <v>0</v>
          </cell>
          <cell r="GJ377">
            <v>0</v>
          </cell>
          <cell r="GK377">
            <v>0</v>
          </cell>
          <cell r="GL377">
            <v>9.2628563875685561</v>
          </cell>
          <cell r="GM377">
            <v>0</v>
          </cell>
          <cell r="GN377" t="str">
            <v>NM</v>
          </cell>
          <cell r="GO377">
            <v>0</v>
          </cell>
          <cell r="GP377">
            <v>12.603936427860697</v>
          </cell>
          <cell r="GQ377">
            <v>0</v>
          </cell>
          <cell r="GR377">
            <v>0</v>
          </cell>
          <cell r="GS377">
            <v>0</v>
          </cell>
          <cell r="GT377">
            <v>18.925831202046034</v>
          </cell>
          <cell r="GU377">
            <v>0</v>
          </cell>
          <cell r="GV377">
            <v>0</v>
          </cell>
        </row>
        <row r="379">
          <cell r="DK379">
            <v>0</v>
          </cell>
          <cell r="DL379" t="str">
            <v>option</v>
          </cell>
          <cell r="DM379" t="str">
            <v>option</v>
          </cell>
          <cell r="DN379">
            <v>0</v>
          </cell>
          <cell r="DO379">
            <v>0</v>
          </cell>
          <cell r="DP379" t="e">
            <v>#VALUE!</v>
          </cell>
          <cell r="DQ379">
            <v>0</v>
          </cell>
          <cell r="DR379">
            <v>0</v>
          </cell>
          <cell r="DS379">
            <v>0</v>
          </cell>
          <cell r="DT379">
            <v>0</v>
          </cell>
          <cell r="DU379">
            <v>0</v>
          </cell>
          <cell r="DV379">
            <v>0</v>
          </cell>
          <cell r="DW379" t="e">
            <v>#DIV/0!</v>
          </cell>
          <cell r="DX379">
            <v>0</v>
          </cell>
          <cell r="DY379">
            <v>0</v>
          </cell>
          <cell r="DZ379">
            <v>0</v>
          </cell>
          <cell r="EA379">
            <v>0</v>
          </cell>
          <cell r="EB379">
            <v>0</v>
          </cell>
          <cell r="EC379" t="e">
            <v>#VALUE!</v>
          </cell>
          <cell r="ED379">
            <v>0</v>
          </cell>
          <cell r="EE379" t="e">
            <v>#VALUE!</v>
          </cell>
          <cell r="EF379">
            <v>0</v>
          </cell>
          <cell r="EG379">
            <v>0</v>
          </cell>
          <cell r="EH379" t="e">
            <v>#DIV/0!</v>
          </cell>
          <cell r="EI379" t="e">
            <v>#DIV/0!</v>
          </cell>
          <cell r="EJ379">
            <v>0</v>
          </cell>
          <cell r="EK379">
            <v>0</v>
          </cell>
          <cell r="EL379" t="e">
            <v>#DIV/0!</v>
          </cell>
          <cell r="EM379">
            <v>0</v>
          </cell>
          <cell r="EN379" t="e">
            <v>#DIV/0!</v>
          </cell>
          <cell r="EO379">
            <v>0</v>
          </cell>
          <cell r="EP379" t="e">
            <v>#DIV/0!</v>
          </cell>
          <cell r="EQ379" t="e">
            <v>#DIV/0!</v>
          </cell>
          <cell r="ER379" t="e">
            <v>#DIV/0!</v>
          </cell>
          <cell r="ES379" t="e">
            <v>#DIV/0!</v>
          </cell>
          <cell r="ET379">
            <v>0</v>
          </cell>
          <cell r="EU379" t="e">
            <v>#DIV/0!</v>
          </cell>
          <cell r="EV379">
            <v>0</v>
          </cell>
          <cell r="EW379">
            <v>0</v>
          </cell>
          <cell r="EX379">
            <v>0</v>
          </cell>
          <cell r="EY379">
            <v>0</v>
          </cell>
          <cell r="EZ379">
            <v>0</v>
          </cell>
          <cell r="FA379">
            <v>0</v>
          </cell>
          <cell r="FB379">
            <v>0</v>
          </cell>
          <cell r="FC379">
            <v>0</v>
          </cell>
          <cell r="FD379">
            <v>0</v>
          </cell>
          <cell r="FE379">
            <v>0</v>
          </cell>
          <cell r="FF379">
            <v>0</v>
          </cell>
          <cell r="FG379">
            <v>0</v>
          </cell>
          <cell r="FH379">
            <v>0</v>
          </cell>
          <cell r="FI379">
            <v>0</v>
          </cell>
          <cell r="FJ379">
            <v>0</v>
          </cell>
          <cell r="FK379">
            <v>0</v>
          </cell>
          <cell r="FL379">
            <v>0</v>
          </cell>
          <cell r="FM379">
            <v>0</v>
          </cell>
          <cell r="FN379">
            <v>0</v>
          </cell>
          <cell r="FO379">
            <v>0</v>
          </cell>
          <cell r="FQ379">
            <v>0</v>
          </cell>
          <cell r="FR379">
            <v>0</v>
          </cell>
          <cell r="FS379">
            <v>0</v>
          </cell>
          <cell r="FT379">
            <v>0</v>
          </cell>
          <cell r="FU379" t="e">
            <v>#DIV/0!</v>
          </cell>
          <cell r="FV379">
            <v>0</v>
          </cell>
          <cell r="FW379" t="e">
            <v>#DIV/0!</v>
          </cell>
          <cell r="FX379">
            <v>0</v>
          </cell>
          <cell r="FY379" t="e">
            <v>#DIV/0!</v>
          </cell>
          <cell r="FZ379">
            <v>0</v>
          </cell>
          <cell r="GA379">
            <v>0</v>
          </cell>
          <cell r="GB379">
            <v>0</v>
          </cell>
          <cell r="GC379">
            <v>0</v>
          </cell>
          <cell r="GD379">
            <v>0</v>
          </cell>
          <cell r="GE379">
            <v>0</v>
          </cell>
          <cell r="GF379" t="e">
            <v>#DIV/0!</v>
          </cell>
          <cell r="GG379">
            <v>0</v>
          </cell>
          <cell r="GH379">
            <v>0</v>
          </cell>
          <cell r="GI379">
            <v>0</v>
          </cell>
          <cell r="GJ379">
            <v>0</v>
          </cell>
          <cell r="GK379">
            <v>0</v>
          </cell>
          <cell r="GL379" t="e">
            <v>#DIV/0!</v>
          </cell>
          <cell r="GM379">
            <v>0</v>
          </cell>
          <cell r="GN379" t="e">
            <v>#DIV/0!</v>
          </cell>
          <cell r="GO379">
            <v>0</v>
          </cell>
          <cell r="GP379" t="e">
            <v>#DIV/0!</v>
          </cell>
          <cell r="GQ379">
            <v>0</v>
          </cell>
          <cell r="GR379">
            <v>0</v>
          </cell>
          <cell r="GS379">
            <v>0</v>
          </cell>
          <cell r="GT379" t="e">
            <v>#DIV/0!</v>
          </cell>
          <cell r="GU379">
            <v>0</v>
          </cell>
          <cell r="GV379" t="e">
            <v>#DIV/0!</v>
          </cell>
          <cell r="GW379">
            <v>0</v>
          </cell>
          <cell r="GX379">
            <v>0</v>
          </cell>
          <cell r="GY379">
            <v>0</v>
          </cell>
          <cell r="GZ379">
            <v>0</v>
          </cell>
          <cell r="HA379" t="e">
            <v>#DIV/0!</v>
          </cell>
          <cell r="HB379">
            <v>0</v>
          </cell>
          <cell r="HC379">
            <v>0</v>
          </cell>
          <cell r="HD379" t="e">
            <v>#DIV/0!</v>
          </cell>
          <cell r="HE379">
            <v>0</v>
          </cell>
          <cell r="HF379">
            <v>0</v>
          </cell>
          <cell r="HG379" t="e">
            <v>#DIV/0!</v>
          </cell>
          <cell r="HH379">
            <v>0</v>
          </cell>
          <cell r="HI379">
            <v>0</v>
          </cell>
          <cell r="HJ379" t="e">
            <v>#DIV/0!</v>
          </cell>
        </row>
        <row r="380">
          <cell r="DK380" t="str">
            <v xml:space="preserve"> -</v>
          </cell>
          <cell r="DL380">
            <v>0</v>
          </cell>
          <cell r="DM380">
            <v>0</v>
          </cell>
          <cell r="DN380">
            <v>0</v>
          </cell>
          <cell r="DO380" t="str">
            <v xml:space="preserve"> -</v>
          </cell>
          <cell r="DP380">
            <v>0</v>
          </cell>
          <cell r="DQ380">
            <v>0</v>
          </cell>
          <cell r="DR380">
            <v>0</v>
          </cell>
          <cell r="DS380">
            <v>0</v>
          </cell>
          <cell r="DT380">
            <v>0</v>
          </cell>
          <cell r="DU380">
            <v>0</v>
          </cell>
          <cell r="DV380">
            <v>0</v>
          </cell>
          <cell r="DW380">
            <v>0</v>
          </cell>
          <cell r="DX380">
            <v>0</v>
          </cell>
          <cell r="DY380">
            <v>0</v>
          </cell>
          <cell r="DZ380">
            <v>0</v>
          </cell>
          <cell r="EA380">
            <v>0</v>
          </cell>
          <cell r="EB380">
            <v>0</v>
          </cell>
          <cell r="EC380">
            <v>0</v>
          </cell>
          <cell r="ED380">
            <v>0</v>
          </cell>
          <cell r="EE380">
            <v>0</v>
          </cell>
          <cell r="EF380">
            <v>0</v>
          </cell>
          <cell r="EG380">
            <v>0</v>
          </cell>
          <cell r="EH380">
            <v>0</v>
          </cell>
          <cell r="EI380">
            <v>0</v>
          </cell>
          <cell r="EJ380">
            <v>0</v>
          </cell>
          <cell r="EK380">
            <v>0</v>
          </cell>
          <cell r="EL380">
            <v>0</v>
          </cell>
          <cell r="EM380">
            <v>0</v>
          </cell>
          <cell r="EN380">
            <v>0</v>
          </cell>
          <cell r="EO380">
            <v>0</v>
          </cell>
          <cell r="EP380">
            <v>0</v>
          </cell>
          <cell r="EQ380">
            <v>0</v>
          </cell>
          <cell r="ER380">
            <v>0</v>
          </cell>
          <cell r="ES380">
            <v>0</v>
          </cell>
          <cell r="ET380">
            <v>0</v>
          </cell>
          <cell r="EU380">
            <v>0</v>
          </cell>
          <cell r="EV380">
            <v>0</v>
          </cell>
          <cell r="EW380">
            <v>0</v>
          </cell>
          <cell r="EX380">
            <v>0</v>
          </cell>
          <cell r="EY380">
            <v>0</v>
          </cell>
          <cell r="EZ380">
            <v>0</v>
          </cell>
          <cell r="FA380">
            <v>0</v>
          </cell>
          <cell r="FB380">
            <v>0</v>
          </cell>
          <cell r="FC380">
            <v>0</v>
          </cell>
          <cell r="FD380">
            <v>0</v>
          </cell>
          <cell r="FE380">
            <v>0</v>
          </cell>
          <cell r="FF380">
            <v>0</v>
          </cell>
          <cell r="FG380">
            <v>0</v>
          </cell>
          <cell r="FH380">
            <v>0</v>
          </cell>
          <cell r="FI380">
            <v>0</v>
          </cell>
          <cell r="FJ380">
            <v>0</v>
          </cell>
          <cell r="FK380">
            <v>0</v>
          </cell>
          <cell r="FL380">
            <v>0</v>
          </cell>
          <cell r="FM380">
            <v>0</v>
          </cell>
          <cell r="FN380">
            <v>0</v>
          </cell>
          <cell r="FO380">
            <v>0</v>
          </cell>
          <cell r="FQ380" t="str">
            <v xml:space="preserve"> -</v>
          </cell>
          <cell r="FR380">
            <v>0</v>
          </cell>
        </row>
        <row r="381">
          <cell r="DL381">
            <v>0</v>
          </cell>
          <cell r="DM381">
            <v>0</v>
          </cell>
          <cell r="DN381">
            <v>0</v>
          </cell>
          <cell r="DO381">
            <v>0</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0</v>
          </cell>
          <cell r="EF381">
            <v>0</v>
          </cell>
          <cell r="EG381">
            <v>0</v>
          </cell>
          <cell r="EH381">
            <v>0</v>
          </cell>
          <cell r="EI381">
            <v>0</v>
          </cell>
          <cell r="EJ381">
            <v>0</v>
          </cell>
          <cell r="EK381">
            <v>0</v>
          </cell>
          <cell r="EL381">
            <v>0</v>
          </cell>
          <cell r="EM381">
            <v>0</v>
          </cell>
          <cell r="EN381">
            <v>0</v>
          </cell>
          <cell r="EO381">
            <v>0</v>
          </cell>
          <cell r="EP381">
            <v>0</v>
          </cell>
          <cell r="EQ381">
            <v>0</v>
          </cell>
          <cell r="ER381">
            <v>0</v>
          </cell>
          <cell r="ES381">
            <v>0</v>
          </cell>
          <cell r="ET381">
            <v>0</v>
          </cell>
          <cell r="EU381">
            <v>0</v>
          </cell>
          <cell r="EV381">
            <v>0</v>
          </cell>
          <cell r="EW381">
            <v>0</v>
          </cell>
          <cell r="EX381">
            <v>0</v>
          </cell>
          <cell r="EY381">
            <v>0</v>
          </cell>
          <cell r="EZ381">
            <v>0</v>
          </cell>
          <cell r="FA381">
            <v>0</v>
          </cell>
          <cell r="FB381">
            <v>0</v>
          </cell>
          <cell r="FC381">
            <v>0</v>
          </cell>
          <cell r="FD381">
            <v>0</v>
          </cell>
          <cell r="FE381">
            <v>0</v>
          </cell>
          <cell r="FF381">
            <v>0</v>
          </cell>
          <cell r="FG381">
            <v>0</v>
          </cell>
          <cell r="FH381">
            <v>0</v>
          </cell>
          <cell r="FI381">
            <v>0</v>
          </cell>
          <cell r="FJ381">
            <v>0</v>
          </cell>
          <cell r="FK381">
            <v>0</v>
          </cell>
          <cell r="FL381">
            <v>0</v>
          </cell>
          <cell r="FM381">
            <v>0</v>
          </cell>
          <cell r="FN381">
            <v>0</v>
          </cell>
          <cell r="FO381">
            <v>0</v>
          </cell>
          <cell r="FQ381">
            <v>0</v>
          </cell>
          <cell r="FR381">
            <v>0</v>
          </cell>
        </row>
        <row r="382">
          <cell r="FL382">
            <v>0</v>
          </cell>
          <cell r="FM382">
            <v>0</v>
          </cell>
          <cell r="FN382">
            <v>0</v>
          </cell>
        </row>
        <row r="383">
          <cell r="DO383" t="str">
            <v>FY1</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0</v>
          </cell>
          <cell r="EF383">
            <v>0</v>
          </cell>
          <cell r="EG383">
            <v>0</v>
          </cell>
          <cell r="EH383">
            <v>0</v>
          </cell>
          <cell r="EI383">
            <v>0</v>
          </cell>
          <cell r="EJ383">
            <v>0</v>
          </cell>
          <cell r="EK383">
            <v>0</v>
          </cell>
          <cell r="EL383">
            <v>0</v>
          </cell>
          <cell r="EM383">
            <v>0</v>
          </cell>
          <cell r="EN383">
            <v>0</v>
          </cell>
          <cell r="EO383">
            <v>0</v>
          </cell>
          <cell r="EP383">
            <v>0</v>
          </cell>
          <cell r="EQ383">
            <v>0</v>
          </cell>
          <cell r="ER383">
            <v>0</v>
          </cell>
          <cell r="ES383">
            <v>0</v>
          </cell>
          <cell r="ET383">
            <v>0</v>
          </cell>
          <cell r="EU383">
            <v>0</v>
          </cell>
          <cell r="EV383">
            <v>0</v>
          </cell>
          <cell r="EW383">
            <v>0</v>
          </cell>
          <cell r="EX383">
            <v>0</v>
          </cell>
          <cell r="EY383">
            <v>0</v>
          </cell>
          <cell r="EZ383">
            <v>0</v>
          </cell>
          <cell r="FA383">
            <v>0</v>
          </cell>
          <cell r="FB383">
            <v>0</v>
          </cell>
          <cell r="FC383">
            <v>0</v>
          </cell>
          <cell r="FD383">
            <v>0</v>
          </cell>
          <cell r="FE383">
            <v>0</v>
          </cell>
          <cell r="FF383">
            <v>0</v>
          </cell>
          <cell r="FG383">
            <v>0</v>
          </cell>
          <cell r="FH383">
            <v>0</v>
          </cell>
          <cell r="FI383">
            <v>0</v>
          </cell>
          <cell r="FJ383">
            <v>0</v>
          </cell>
          <cell r="FK383">
            <v>0</v>
          </cell>
          <cell r="FL383">
            <v>0</v>
          </cell>
          <cell r="FM383">
            <v>0</v>
          </cell>
          <cell r="FN383">
            <v>0</v>
          </cell>
          <cell r="FO383">
            <v>0</v>
          </cell>
          <cell r="FQ383">
            <v>0</v>
          </cell>
          <cell r="FR383">
            <v>0</v>
          </cell>
          <cell r="FS383">
            <v>0</v>
          </cell>
          <cell r="FT383">
            <v>0</v>
          </cell>
          <cell r="FU383">
            <v>0</v>
          </cell>
          <cell r="FV383">
            <v>0</v>
          </cell>
          <cell r="FW383">
            <v>0</v>
          </cell>
          <cell r="FX383">
            <v>0</v>
          </cell>
          <cell r="FY383">
            <v>0</v>
          </cell>
          <cell r="FZ383">
            <v>0</v>
          </cell>
          <cell r="GA383">
            <v>0</v>
          </cell>
          <cell r="GB383">
            <v>0</v>
          </cell>
          <cell r="GC383">
            <v>0</v>
          </cell>
          <cell r="GD383">
            <v>0</v>
          </cell>
          <cell r="GE383">
            <v>0</v>
          </cell>
          <cell r="GF383">
            <v>0</v>
          </cell>
          <cell r="GG383">
            <v>0</v>
          </cell>
          <cell r="GH383">
            <v>0</v>
          </cell>
          <cell r="GI383">
            <v>0</v>
          </cell>
          <cell r="GJ383">
            <v>0</v>
          </cell>
          <cell r="GK383">
            <v>0</v>
          </cell>
          <cell r="GL383">
            <v>0</v>
          </cell>
          <cell r="GM383">
            <v>0</v>
          </cell>
          <cell r="GN383">
            <v>0</v>
          </cell>
          <cell r="GO383">
            <v>0</v>
          </cell>
          <cell r="GP383">
            <v>0</v>
          </cell>
          <cell r="GQ383">
            <v>0</v>
          </cell>
          <cell r="GR383">
            <v>0</v>
          </cell>
          <cell r="GS383">
            <v>0</v>
          </cell>
          <cell r="GT383">
            <v>0</v>
          </cell>
          <cell r="GU383">
            <v>0</v>
          </cell>
          <cell r="GV383">
            <v>0</v>
          </cell>
        </row>
        <row r="384">
          <cell r="DO384" t="str">
            <v>FY2</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0</v>
          </cell>
          <cell r="EF384">
            <v>0</v>
          </cell>
          <cell r="EG384">
            <v>0</v>
          </cell>
          <cell r="EH384">
            <v>0</v>
          </cell>
          <cell r="EI384">
            <v>0</v>
          </cell>
          <cell r="EJ384">
            <v>0</v>
          </cell>
          <cell r="EK384">
            <v>0</v>
          </cell>
          <cell r="EL384">
            <v>0</v>
          </cell>
          <cell r="EM384">
            <v>0</v>
          </cell>
          <cell r="EN384">
            <v>0</v>
          </cell>
          <cell r="EO384">
            <v>0</v>
          </cell>
          <cell r="EP384">
            <v>0</v>
          </cell>
          <cell r="EQ384">
            <v>0</v>
          </cell>
          <cell r="ER384">
            <v>0</v>
          </cell>
          <cell r="ES384">
            <v>0</v>
          </cell>
          <cell r="ET384">
            <v>0</v>
          </cell>
          <cell r="EU384">
            <v>0</v>
          </cell>
          <cell r="EV384">
            <v>0</v>
          </cell>
          <cell r="EW384">
            <v>0</v>
          </cell>
          <cell r="EX384">
            <v>0</v>
          </cell>
          <cell r="EY384">
            <v>0</v>
          </cell>
          <cell r="EZ384">
            <v>0</v>
          </cell>
          <cell r="FA384">
            <v>0</v>
          </cell>
          <cell r="FB384">
            <v>0</v>
          </cell>
          <cell r="FC384">
            <v>0</v>
          </cell>
          <cell r="FD384">
            <v>0</v>
          </cell>
          <cell r="FE384">
            <v>0</v>
          </cell>
          <cell r="FF384">
            <v>0</v>
          </cell>
          <cell r="FG384">
            <v>0</v>
          </cell>
          <cell r="FH384">
            <v>0</v>
          </cell>
          <cell r="FI384">
            <v>0</v>
          </cell>
          <cell r="FJ384">
            <v>0</v>
          </cell>
          <cell r="FK384">
            <v>0</v>
          </cell>
          <cell r="FL384">
            <v>0</v>
          </cell>
          <cell r="FM384">
            <v>0</v>
          </cell>
          <cell r="FN384">
            <v>0</v>
          </cell>
          <cell r="FO384">
            <v>0</v>
          </cell>
          <cell r="FQ384">
            <v>0</v>
          </cell>
          <cell r="FR384">
            <v>0</v>
          </cell>
          <cell r="FS384">
            <v>0</v>
          </cell>
          <cell r="FT384">
            <v>0</v>
          </cell>
          <cell r="FU384">
            <v>0</v>
          </cell>
          <cell r="FV384">
            <v>0</v>
          </cell>
          <cell r="FW384">
            <v>0</v>
          </cell>
          <cell r="FX384">
            <v>0</v>
          </cell>
          <cell r="FY384">
            <v>0</v>
          </cell>
          <cell r="FZ384">
            <v>0</v>
          </cell>
          <cell r="GA384">
            <v>0</v>
          </cell>
          <cell r="GB384">
            <v>0</v>
          </cell>
          <cell r="GC384">
            <v>0</v>
          </cell>
          <cell r="GD384">
            <v>0</v>
          </cell>
          <cell r="GE384">
            <v>0</v>
          </cell>
          <cell r="GF384">
            <v>0</v>
          </cell>
          <cell r="GG384">
            <v>0</v>
          </cell>
          <cell r="GH384">
            <v>0</v>
          </cell>
          <cell r="GI384">
            <v>0</v>
          </cell>
          <cell r="GJ384">
            <v>0</v>
          </cell>
          <cell r="GK384">
            <v>0</v>
          </cell>
          <cell r="GL384">
            <v>0</v>
          </cell>
          <cell r="GM384">
            <v>0</v>
          </cell>
          <cell r="GN384">
            <v>0</v>
          </cell>
          <cell r="GO384">
            <v>0</v>
          </cell>
          <cell r="GP384">
            <v>0</v>
          </cell>
          <cell r="GQ384">
            <v>0</v>
          </cell>
          <cell r="GR384">
            <v>0</v>
          </cell>
          <cell r="GS384">
            <v>0</v>
          </cell>
          <cell r="GT384">
            <v>0</v>
          </cell>
          <cell r="GU384">
            <v>0</v>
          </cell>
          <cell r="GV384">
            <v>0</v>
          </cell>
        </row>
        <row r="386">
          <cell r="DK386">
            <v>0</v>
          </cell>
          <cell r="DL386" t="str">
            <v>option</v>
          </cell>
          <cell r="DM386" t="str">
            <v>option</v>
          </cell>
          <cell r="DN386" t="e">
            <v>#VALUE!</v>
          </cell>
          <cell r="DO386">
            <v>0</v>
          </cell>
          <cell r="DP386" t="e">
            <v>#VALUE!</v>
          </cell>
          <cell r="DQ386" t="e">
            <v>#VALUE!</v>
          </cell>
          <cell r="DR386">
            <v>0</v>
          </cell>
          <cell r="DS386">
            <v>0</v>
          </cell>
          <cell r="DT386">
            <v>0</v>
          </cell>
          <cell r="DU386">
            <v>0</v>
          </cell>
          <cell r="DV386">
            <v>0</v>
          </cell>
          <cell r="DW386" t="e">
            <v>#DIV/0!</v>
          </cell>
          <cell r="DX386">
            <v>0</v>
          </cell>
          <cell r="DY386" t="e">
            <v>#VALUE!</v>
          </cell>
          <cell r="DZ386">
            <v>0</v>
          </cell>
          <cell r="EA386">
            <v>0</v>
          </cell>
          <cell r="EB386">
            <v>0</v>
          </cell>
          <cell r="EC386" t="e">
            <v>#VALUE!</v>
          </cell>
          <cell r="ED386">
            <v>0</v>
          </cell>
          <cell r="EE386" t="e">
            <v>#VALUE!</v>
          </cell>
          <cell r="EF386">
            <v>0</v>
          </cell>
          <cell r="EG386">
            <v>0</v>
          </cell>
          <cell r="EH386" t="e">
            <v>#DIV/0!</v>
          </cell>
          <cell r="EI386" t="e">
            <v>#DIV/0!</v>
          </cell>
          <cell r="EJ386">
            <v>0</v>
          </cell>
          <cell r="EK386">
            <v>0</v>
          </cell>
          <cell r="EL386" t="e">
            <v>#DIV/0!</v>
          </cell>
          <cell r="EM386">
            <v>0</v>
          </cell>
          <cell r="EN386" t="e">
            <v>#DIV/0!</v>
          </cell>
          <cell r="EO386">
            <v>0</v>
          </cell>
          <cell r="EP386" t="e">
            <v>#DIV/0!</v>
          </cell>
          <cell r="EQ386" t="e">
            <v>#DIV/0!</v>
          </cell>
          <cell r="ER386" t="e">
            <v>#DIV/0!</v>
          </cell>
          <cell r="ES386" t="str">
            <v>x</v>
          </cell>
          <cell r="ET386">
            <v>0</v>
          </cell>
          <cell r="EU386" t="str">
            <v>x</v>
          </cell>
          <cell r="EV386" t="e">
            <v>#DIV/0!</v>
          </cell>
          <cell r="EW386" t="str">
            <v>x</v>
          </cell>
          <cell r="EX386" t="e">
            <v>#DIV/0!</v>
          </cell>
          <cell r="EY386" t="str">
            <v>x</v>
          </cell>
          <cell r="EZ386">
            <v>0</v>
          </cell>
          <cell r="FA386">
            <v>0</v>
          </cell>
          <cell r="FB386" t="e">
            <v>#VALUE!</v>
          </cell>
          <cell r="FC386">
            <v>0</v>
          </cell>
          <cell r="FD386">
            <v>0</v>
          </cell>
          <cell r="FE386">
            <v>0</v>
          </cell>
          <cell r="FF386">
            <v>0</v>
          </cell>
          <cell r="FG386">
            <v>0</v>
          </cell>
          <cell r="FH386">
            <v>0</v>
          </cell>
          <cell r="FI386">
            <v>0</v>
          </cell>
          <cell r="FJ386">
            <v>0</v>
          </cell>
          <cell r="FK386">
            <v>0</v>
          </cell>
          <cell r="FL386">
            <v>0</v>
          </cell>
          <cell r="FM386">
            <v>0</v>
          </cell>
          <cell r="FN386">
            <v>0</v>
          </cell>
          <cell r="FO386">
            <v>0</v>
          </cell>
          <cell r="FQ386">
            <v>0</v>
          </cell>
          <cell r="FR386">
            <v>0</v>
          </cell>
          <cell r="FS386">
            <v>0</v>
          </cell>
          <cell r="FT386">
            <v>0</v>
          </cell>
          <cell r="FU386" t="e">
            <v>#DIV/0!</v>
          </cell>
          <cell r="FV386">
            <v>0</v>
          </cell>
          <cell r="FW386" t="e">
            <v>#DIV/0!</v>
          </cell>
          <cell r="FX386">
            <v>0</v>
          </cell>
          <cell r="FY386" t="e">
            <v>#VALUE!</v>
          </cell>
          <cell r="FZ386">
            <v>0</v>
          </cell>
          <cell r="GA386">
            <v>0</v>
          </cell>
          <cell r="GB386">
            <v>0</v>
          </cell>
          <cell r="GC386">
            <v>0</v>
          </cell>
          <cell r="GD386">
            <v>0</v>
          </cell>
          <cell r="GE386">
            <v>0</v>
          </cell>
          <cell r="GF386" t="e">
            <v>#DIV/0!</v>
          </cell>
          <cell r="GG386">
            <v>0</v>
          </cell>
          <cell r="GH386">
            <v>0</v>
          </cell>
          <cell r="GI386">
            <v>0</v>
          </cell>
          <cell r="GJ386">
            <v>0</v>
          </cell>
          <cell r="GK386">
            <v>0</v>
          </cell>
          <cell r="GL386" t="e">
            <v>#DIV/0!</v>
          </cell>
          <cell r="GM386">
            <v>0</v>
          </cell>
          <cell r="GN386" t="e">
            <v>#DIV/0!</v>
          </cell>
          <cell r="GO386">
            <v>0</v>
          </cell>
          <cell r="GP386" t="e">
            <v>#DIV/0!</v>
          </cell>
          <cell r="GQ386">
            <v>0</v>
          </cell>
          <cell r="GR386">
            <v>0</v>
          </cell>
          <cell r="GS386">
            <v>0</v>
          </cell>
          <cell r="GT386" t="e">
            <v>#DIV/0!</v>
          </cell>
          <cell r="GU386">
            <v>0</v>
          </cell>
          <cell r="GV386" t="e">
            <v>#DIV/0!</v>
          </cell>
          <cell r="GW386">
            <v>0</v>
          </cell>
          <cell r="GX386">
            <v>0</v>
          </cell>
          <cell r="GY386">
            <v>0</v>
          </cell>
          <cell r="GZ386">
            <v>0</v>
          </cell>
          <cell r="HA386" t="e">
            <v>#DIV/0!</v>
          </cell>
          <cell r="HB386" t="str">
            <v>x</v>
          </cell>
          <cell r="HC386">
            <v>0</v>
          </cell>
          <cell r="HD386" t="e">
            <v>#DIV/0!</v>
          </cell>
          <cell r="HE386" t="str">
            <v>x</v>
          </cell>
          <cell r="HF386">
            <v>0</v>
          </cell>
          <cell r="HG386" t="e">
            <v>#DIV/0!</v>
          </cell>
          <cell r="HH386" t="str">
            <v>x</v>
          </cell>
          <cell r="HI386">
            <v>0</v>
          </cell>
          <cell r="HJ386" t="e">
            <v>#DIV/0!</v>
          </cell>
          <cell r="HK386" t="str">
            <v>x</v>
          </cell>
        </row>
        <row r="387">
          <cell r="DK387" t="str">
            <v xml:space="preserve"> -</v>
          </cell>
          <cell r="DL387">
            <v>0</v>
          </cell>
          <cell r="DM387">
            <v>0</v>
          </cell>
          <cell r="DN387">
            <v>0</v>
          </cell>
          <cell r="DO387" t="str">
            <v xml:space="preserve"> -</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0</v>
          </cell>
          <cell r="EF387">
            <v>0</v>
          </cell>
          <cell r="EG387">
            <v>0</v>
          </cell>
          <cell r="EH387">
            <v>0</v>
          </cell>
          <cell r="EI387">
            <v>0</v>
          </cell>
          <cell r="EJ387">
            <v>0</v>
          </cell>
          <cell r="EK387">
            <v>0</v>
          </cell>
          <cell r="EL387">
            <v>0</v>
          </cell>
          <cell r="EM387">
            <v>0</v>
          </cell>
          <cell r="EN387">
            <v>0</v>
          </cell>
          <cell r="EO387">
            <v>0</v>
          </cell>
          <cell r="EP387">
            <v>0</v>
          </cell>
          <cell r="EQ387">
            <v>0</v>
          </cell>
          <cell r="ER387">
            <v>0</v>
          </cell>
          <cell r="ES387">
            <v>0</v>
          </cell>
          <cell r="ET387">
            <v>0</v>
          </cell>
          <cell r="EU387">
            <v>0</v>
          </cell>
          <cell r="EV387">
            <v>0</v>
          </cell>
          <cell r="EW387">
            <v>0</v>
          </cell>
          <cell r="EX387">
            <v>0</v>
          </cell>
          <cell r="EY387">
            <v>0</v>
          </cell>
          <cell r="EZ387">
            <v>0</v>
          </cell>
          <cell r="FA387">
            <v>0</v>
          </cell>
          <cell r="FB387">
            <v>0</v>
          </cell>
          <cell r="FC387">
            <v>0</v>
          </cell>
          <cell r="FD387">
            <v>0</v>
          </cell>
          <cell r="FE387">
            <v>0</v>
          </cell>
          <cell r="FF387">
            <v>0</v>
          </cell>
          <cell r="FG387">
            <v>0</v>
          </cell>
          <cell r="FH387">
            <v>0</v>
          </cell>
          <cell r="FI387">
            <v>0</v>
          </cell>
          <cell r="FJ387">
            <v>0</v>
          </cell>
          <cell r="FK387">
            <v>0</v>
          </cell>
          <cell r="FL387">
            <v>0</v>
          </cell>
          <cell r="FM387">
            <v>0</v>
          </cell>
          <cell r="FN387">
            <v>0</v>
          </cell>
          <cell r="FO387">
            <v>0</v>
          </cell>
          <cell r="FQ387" t="str">
            <v xml:space="preserve"> -</v>
          </cell>
          <cell r="FR387">
            <v>0</v>
          </cell>
        </row>
        <row r="388">
          <cell r="DL388">
            <v>0</v>
          </cell>
          <cell r="DM388">
            <v>0</v>
          </cell>
          <cell r="DN388">
            <v>0</v>
          </cell>
          <cell r="DO388">
            <v>0</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0</v>
          </cell>
          <cell r="EF388">
            <v>0</v>
          </cell>
          <cell r="EG388">
            <v>0</v>
          </cell>
          <cell r="EH388">
            <v>0</v>
          </cell>
          <cell r="EI388">
            <v>0</v>
          </cell>
          <cell r="EJ388">
            <v>0</v>
          </cell>
          <cell r="EK388">
            <v>0</v>
          </cell>
          <cell r="EL388">
            <v>0</v>
          </cell>
          <cell r="EM388">
            <v>0</v>
          </cell>
          <cell r="EN388">
            <v>0</v>
          </cell>
          <cell r="EO388">
            <v>0</v>
          </cell>
          <cell r="EP388">
            <v>0</v>
          </cell>
          <cell r="EQ388">
            <v>0</v>
          </cell>
          <cell r="ER388">
            <v>0</v>
          </cell>
          <cell r="ES388">
            <v>0</v>
          </cell>
          <cell r="ET388">
            <v>0</v>
          </cell>
          <cell r="EU388">
            <v>0</v>
          </cell>
          <cell r="EV388">
            <v>0</v>
          </cell>
          <cell r="EW388">
            <v>0</v>
          </cell>
          <cell r="EX388">
            <v>0</v>
          </cell>
          <cell r="EY388">
            <v>0</v>
          </cell>
          <cell r="EZ388">
            <v>0</v>
          </cell>
          <cell r="FA388">
            <v>0</v>
          </cell>
          <cell r="FB388">
            <v>0</v>
          </cell>
          <cell r="FC388">
            <v>0</v>
          </cell>
          <cell r="FD388">
            <v>0</v>
          </cell>
          <cell r="FE388">
            <v>0</v>
          </cell>
          <cell r="FF388">
            <v>0</v>
          </cell>
          <cell r="FG388">
            <v>0</v>
          </cell>
          <cell r="FH388">
            <v>0</v>
          </cell>
          <cell r="FI388">
            <v>0</v>
          </cell>
          <cell r="FJ388">
            <v>0</v>
          </cell>
          <cell r="FK388">
            <v>0</v>
          </cell>
          <cell r="FL388">
            <v>0</v>
          </cell>
          <cell r="FM388">
            <v>0</v>
          </cell>
          <cell r="FN388">
            <v>0</v>
          </cell>
          <cell r="FO388">
            <v>0</v>
          </cell>
          <cell r="FQ388">
            <v>0</v>
          </cell>
          <cell r="FR388">
            <v>0</v>
          </cell>
        </row>
        <row r="389">
          <cell r="FL389">
            <v>0</v>
          </cell>
          <cell r="FM389">
            <v>0</v>
          </cell>
          <cell r="FN389">
            <v>0</v>
          </cell>
        </row>
        <row r="390">
          <cell r="DO390" t="str">
            <v>FY1</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0</v>
          </cell>
          <cell r="EF390">
            <v>0</v>
          </cell>
          <cell r="EG390">
            <v>0</v>
          </cell>
          <cell r="EH390">
            <v>0</v>
          </cell>
          <cell r="EI390">
            <v>0</v>
          </cell>
          <cell r="EJ390">
            <v>0</v>
          </cell>
          <cell r="EK390">
            <v>0</v>
          </cell>
          <cell r="EL390">
            <v>0</v>
          </cell>
          <cell r="EM390">
            <v>0</v>
          </cell>
          <cell r="EN390">
            <v>0</v>
          </cell>
          <cell r="EO390">
            <v>0</v>
          </cell>
          <cell r="EP390">
            <v>0</v>
          </cell>
          <cell r="EQ390">
            <v>0</v>
          </cell>
          <cell r="ER390">
            <v>0</v>
          </cell>
          <cell r="ES390">
            <v>0</v>
          </cell>
          <cell r="ET390">
            <v>0</v>
          </cell>
          <cell r="EU390">
            <v>0</v>
          </cell>
          <cell r="EV390">
            <v>0</v>
          </cell>
          <cell r="EW390">
            <v>0</v>
          </cell>
          <cell r="EX390">
            <v>0</v>
          </cell>
          <cell r="EY390">
            <v>0</v>
          </cell>
          <cell r="EZ390">
            <v>0</v>
          </cell>
          <cell r="FA390">
            <v>0</v>
          </cell>
          <cell r="FB390">
            <v>0</v>
          </cell>
          <cell r="FC390">
            <v>0</v>
          </cell>
          <cell r="FD390">
            <v>0</v>
          </cell>
          <cell r="FE390">
            <v>0</v>
          </cell>
          <cell r="FF390">
            <v>0</v>
          </cell>
          <cell r="FG390">
            <v>0</v>
          </cell>
          <cell r="FH390">
            <v>0</v>
          </cell>
          <cell r="FI390">
            <v>0</v>
          </cell>
          <cell r="FJ390">
            <v>0</v>
          </cell>
          <cell r="FK390">
            <v>0</v>
          </cell>
          <cell r="FL390">
            <v>0</v>
          </cell>
          <cell r="FM390">
            <v>0</v>
          </cell>
          <cell r="FN390">
            <v>0</v>
          </cell>
          <cell r="FO390">
            <v>0</v>
          </cell>
          <cell r="FQ390">
            <v>0</v>
          </cell>
          <cell r="FR390">
            <v>0</v>
          </cell>
          <cell r="FS390">
            <v>0</v>
          </cell>
          <cell r="FT390">
            <v>0</v>
          </cell>
          <cell r="FU390">
            <v>0</v>
          </cell>
          <cell r="FV390">
            <v>0</v>
          </cell>
          <cell r="FW390">
            <v>0</v>
          </cell>
          <cell r="FX390">
            <v>0</v>
          </cell>
          <cell r="FY390">
            <v>0</v>
          </cell>
          <cell r="FZ390">
            <v>0</v>
          </cell>
          <cell r="GA390">
            <v>0</v>
          </cell>
          <cell r="GB390">
            <v>0</v>
          </cell>
          <cell r="GC390">
            <v>0</v>
          </cell>
          <cell r="GD390">
            <v>0</v>
          </cell>
          <cell r="GE390">
            <v>0</v>
          </cell>
          <cell r="GF390">
            <v>0</v>
          </cell>
          <cell r="GG390">
            <v>0</v>
          </cell>
          <cell r="GH390">
            <v>0</v>
          </cell>
          <cell r="GI390">
            <v>0</v>
          </cell>
          <cell r="GJ390">
            <v>0</v>
          </cell>
          <cell r="GK390">
            <v>0</v>
          </cell>
          <cell r="GL390">
            <v>0</v>
          </cell>
          <cell r="GM390">
            <v>0</v>
          </cell>
          <cell r="GN390">
            <v>0</v>
          </cell>
          <cell r="GO390">
            <v>0</v>
          </cell>
          <cell r="GP390">
            <v>0</v>
          </cell>
          <cell r="GQ390">
            <v>0</v>
          </cell>
          <cell r="GR390">
            <v>0</v>
          </cell>
          <cell r="GS390">
            <v>0</v>
          </cell>
          <cell r="GT390">
            <v>0</v>
          </cell>
          <cell r="GU390">
            <v>0</v>
          </cell>
          <cell r="GV390">
            <v>0</v>
          </cell>
        </row>
        <row r="391">
          <cell r="DO391" t="str">
            <v>FY2</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0</v>
          </cell>
          <cell r="EF391">
            <v>0</v>
          </cell>
          <cell r="EG391">
            <v>0</v>
          </cell>
          <cell r="EH391">
            <v>0</v>
          </cell>
          <cell r="EI391">
            <v>0</v>
          </cell>
          <cell r="EJ391">
            <v>0</v>
          </cell>
          <cell r="EK391">
            <v>0</v>
          </cell>
          <cell r="EL391">
            <v>0</v>
          </cell>
          <cell r="EM391">
            <v>0</v>
          </cell>
          <cell r="EN391">
            <v>0</v>
          </cell>
          <cell r="EO391">
            <v>0</v>
          </cell>
          <cell r="EP391">
            <v>0</v>
          </cell>
          <cell r="EQ391">
            <v>0</v>
          </cell>
          <cell r="ER391">
            <v>0</v>
          </cell>
          <cell r="ES391">
            <v>0</v>
          </cell>
          <cell r="ET391">
            <v>0</v>
          </cell>
          <cell r="EU391">
            <v>0</v>
          </cell>
          <cell r="EV391">
            <v>0</v>
          </cell>
          <cell r="EW391">
            <v>0</v>
          </cell>
          <cell r="EX391">
            <v>0</v>
          </cell>
          <cell r="EY391">
            <v>0</v>
          </cell>
          <cell r="EZ391">
            <v>0</v>
          </cell>
          <cell r="FA391">
            <v>0</v>
          </cell>
          <cell r="FB391">
            <v>0</v>
          </cell>
          <cell r="FC391">
            <v>0</v>
          </cell>
          <cell r="FD391">
            <v>0</v>
          </cell>
          <cell r="FE391">
            <v>0</v>
          </cell>
          <cell r="FF391">
            <v>0</v>
          </cell>
          <cell r="FG391">
            <v>0</v>
          </cell>
          <cell r="FH391">
            <v>0</v>
          </cell>
          <cell r="FI391">
            <v>0</v>
          </cell>
          <cell r="FJ391">
            <v>0</v>
          </cell>
          <cell r="FK391">
            <v>0</v>
          </cell>
          <cell r="FL391">
            <v>0</v>
          </cell>
          <cell r="FM391">
            <v>0</v>
          </cell>
          <cell r="FN391">
            <v>0</v>
          </cell>
          <cell r="FO391">
            <v>0</v>
          </cell>
          <cell r="FQ391">
            <v>0</v>
          </cell>
          <cell r="FR391">
            <v>0</v>
          </cell>
          <cell r="FS391">
            <v>0</v>
          </cell>
          <cell r="FT391">
            <v>0</v>
          </cell>
          <cell r="FU391">
            <v>0</v>
          </cell>
          <cell r="FV391">
            <v>0</v>
          </cell>
          <cell r="FW391">
            <v>0</v>
          </cell>
          <cell r="FX391">
            <v>0</v>
          </cell>
          <cell r="FY391">
            <v>0</v>
          </cell>
          <cell r="FZ391">
            <v>0</v>
          </cell>
          <cell r="GA391">
            <v>0</v>
          </cell>
          <cell r="GB391">
            <v>0</v>
          </cell>
          <cell r="GC391">
            <v>0</v>
          </cell>
          <cell r="GD391">
            <v>0</v>
          </cell>
          <cell r="GE391">
            <v>0</v>
          </cell>
          <cell r="GF391">
            <v>0</v>
          </cell>
          <cell r="GG391">
            <v>0</v>
          </cell>
          <cell r="GH391">
            <v>0</v>
          </cell>
          <cell r="GI391">
            <v>0</v>
          </cell>
          <cell r="GJ391">
            <v>0</v>
          </cell>
          <cell r="GK391">
            <v>0</v>
          </cell>
          <cell r="GL391">
            <v>0</v>
          </cell>
          <cell r="GM391">
            <v>0</v>
          </cell>
          <cell r="GN391">
            <v>0</v>
          </cell>
          <cell r="GO391">
            <v>0</v>
          </cell>
          <cell r="GP391">
            <v>0</v>
          </cell>
          <cell r="GQ391">
            <v>0</v>
          </cell>
          <cell r="GR391">
            <v>0</v>
          </cell>
          <cell r="GS391">
            <v>0</v>
          </cell>
          <cell r="GT391">
            <v>0</v>
          </cell>
          <cell r="GU391">
            <v>0</v>
          </cell>
          <cell r="GV391">
            <v>0</v>
          </cell>
        </row>
        <row r="393">
          <cell r="DK393">
            <v>0</v>
          </cell>
          <cell r="DL393" t="str">
            <v>option</v>
          </cell>
          <cell r="DM393" t="str">
            <v>option</v>
          </cell>
          <cell r="DN393" t="e">
            <v>#VALUE!</v>
          </cell>
          <cell r="DO393">
            <v>0</v>
          </cell>
          <cell r="DP393">
            <v>0</v>
          </cell>
          <cell r="DQ393" t="e">
            <v>#VALUE!</v>
          </cell>
          <cell r="DR393">
            <v>0</v>
          </cell>
          <cell r="DS393">
            <v>0</v>
          </cell>
          <cell r="DT393">
            <v>0</v>
          </cell>
          <cell r="DU393">
            <v>0</v>
          </cell>
          <cell r="DV393">
            <v>0</v>
          </cell>
          <cell r="DW393" t="e">
            <v>#DIV/0!</v>
          </cell>
          <cell r="DX393">
            <v>0</v>
          </cell>
          <cell r="DY393" t="e">
            <v>#VALUE!</v>
          </cell>
          <cell r="DZ393">
            <v>0</v>
          </cell>
          <cell r="EA393">
            <v>0</v>
          </cell>
          <cell r="EB393">
            <v>0</v>
          </cell>
          <cell r="EC393">
            <v>0</v>
          </cell>
          <cell r="ED393">
            <v>0</v>
          </cell>
          <cell r="EE393" t="e">
            <v>#DIV/0!</v>
          </cell>
          <cell r="EF393">
            <v>0</v>
          </cell>
          <cell r="EG393">
            <v>0</v>
          </cell>
          <cell r="EH393" t="e">
            <v>#VALUE!</v>
          </cell>
          <cell r="EI393" t="e">
            <v>#DIV/0!</v>
          </cell>
          <cell r="EJ393">
            <v>0</v>
          </cell>
          <cell r="EK393">
            <v>0</v>
          </cell>
          <cell r="EL393" t="e">
            <v>#DIV/0!</v>
          </cell>
          <cell r="EM393">
            <v>0</v>
          </cell>
          <cell r="EN393" t="e">
            <v>#DIV/0!</v>
          </cell>
          <cell r="EO393">
            <v>0</v>
          </cell>
          <cell r="EP393" t="e">
            <v>#DIV/0!</v>
          </cell>
          <cell r="EQ393" t="e">
            <v>#DIV/0!</v>
          </cell>
          <cell r="ER393" t="e">
            <v>#DIV/0!</v>
          </cell>
          <cell r="ES393" t="e">
            <v>#DIV/0!</v>
          </cell>
          <cell r="ET393">
            <v>0</v>
          </cell>
          <cell r="EU393" t="e">
            <v>#DIV/0!</v>
          </cell>
          <cell r="EV393">
            <v>0</v>
          </cell>
          <cell r="EW393">
            <v>0</v>
          </cell>
          <cell r="EX393">
            <v>0</v>
          </cell>
          <cell r="EY393">
            <v>0</v>
          </cell>
          <cell r="EZ393">
            <v>0</v>
          </cell>
          <cell r="FA393">
            <v>0</v>
          </cell>
          <cell r="FB393" t="e">
            <v>#VALUE!</v>
          </cell>
          <cell r="FC393">
            <v>0</v>
          </cell>
          <cell r="FD393">
            <v>0</v>
          </cell>
          <cell r="FE393">
            <v>0</v>
          </cell>
          <cell r="FF393">
            <v>0</v>
          </cell>
          <cell r="FG393">
            <v>0</v>
          </cell>
          <cell r="FH393">
            <v>0</v>
          </cell>
          <cell r="FI393">
            <v>0</v>
          </cell>
          <cell r="FJ393">
            <v>0</v>
          </cell>
          <cell r="FK393">
            <v>0</v>
          </cell>
          <cell r="FL393">
            <v>0</v>
          </cell>
          <cell r="FM393">
            <v>0</v>
          </cell>
          <cell r="FN393">
            <v>0</v>
          </cell>
          <cell r="FO393">
            <v>0</v>
          </cell>
          <cell r="FQ393">
            <v>0</v>
          </cell>
          <cell r="FR393">
            <v>0</v>
          </cell>
          <cell r="FS393">
            <v>0</v>
          </cell>
          <cell r="FT393">
            <v>0</v>
          </cell>
          <cell r="FU393" t="e">
            <v>#DIV/0!</v>
          </cell>
          <cell r="FV393">
            <v>0</v>
          </cell>
          <cell r="FW393" t="e">
            <v>#VALUE!</v>
          </cell>
          <cell r="FX393">
            <v>0</v>
          </cell>
          <cell r="FY393" t="e">
            <v>#VALUE!</v>
          </cell>
          <cell r="FZ393">
            <v>0</v>
          </cell>
          <cell r="GA393">
            <v>0</v>
          </cell>
          <cell r="GB393">
            <v>0</v>
          </cell>
          <cell r="GC393">
            <v>0</v>
          </cell>
          <cell r="GD393">
            <v>0</v>
          </cell>
          <cell r="GE393">
            <v>0</v>
          </cell>
          <cell r="GF393" t="e">
            <v>#DIV/0!</v>
          </cell>
          <cell r="GG393">
            <v>0</v>
          </cell>
          <cell r="GH393">
            <v>0</v>
          </cell>
          <cell r="GI393">
            <v>0</v>
          </cell>
          <cell r="GJ393">
            <v>0</v>
          </cell>
          <cell r="GK393">
            <v>0</v>
          </cell>
          <cell r="GL393" t="e">
            <v>#DIV/0!</v>
          </cell>
          <cell r="GM393">
            <v>0</v>
          </cell>
          <cell r="GN393" t="e">
            <v>#DIV/0!</v>
          </cell>
          <cell r="GO393">
            <v>0</v>
          </cell>
          <cell r="GP393" t="e">
            <v>#DIV/0!</v>
          </cell>
          <cell r="GQ393">
            <v>0</v>
          </cell>
          <cell r="GR393">
            <v>0</v>
          </cell>
          <cell r="GS393">
            <v>0</v>
          </cell>
          <cell r="GT393" t="e">
            <v>#DIV/0!</v>
          </cell>
          <cell r="GU393">
            <v>0</v>
          </cell>
          <cell r="GV393" t="e">
            <v>#DIV/0!</v>
          </cell>
          <cell r="GW393">
            <v>0</v>
          </cell>
          <cell r="GX393">
            <v>0</v>
          </cell>
          <cell r="GY393">
            <v>0</v>
          </cell>
          <cell r="GZ393">
            <v>0</v>
          </cell>
          <cell r="HA393" t="e">
            <v>#DIV/0!</v>
          </cell>
          <cell r="HB393">
            <v>0</v>
          </cell>
          <cell r="HC393">
            <v>0</v>
          </cell>
          <cell r="HD393" t="e">
            <v>#DIV/0!</v>
          </cell>
          <cell r="HE393">
            <v>0</v>
          </cell>
          <cell r="HF393">
            <v>0</v>
          </cell>
          <cell r="HG393" t="e">
            <v>#DIV/0!</v>
          </cell>
          <cell r="HH393">
            <v>0</v>
          </cell>
          <cell r="HI393">
            <v>0</v>
          </cell>
          <cell r="HJ393" t="e">
            <v>#DIV/0!</v>
          </cell>
        </row>
        <row r="394">
          <cell r="DK394" t="str">
            <v xml:space="preserve"> -</v>
          </cell>
          <cell r="DL394">
            <v>0</v>
          </cell>
          <cell r="DM394">
            <v>0</v>
          </cell>
          <cell r="DN394">
            <v>0</v>
          </cell>
          <cell r="DO394" t="str">
            <v xml:space="preserve"> -</v>
          </cell>
          <cell r="DP394">
            <v>0</v>
          </cell>
          <cell r="DQ394">
            <v>0</v>
          </cell>
          <cell r="DR394">
            <v>0</v>
          </cell>
          <cell r="DS394">
            <v>0</v>
          </cell>
          <cell r="DT394">
            <v>0</v>
          </cell>
          <cell r="DU394">
            <v>0</v>
          </cell>
          <cell r="DV394">
            <v>0</v>
          </cell>
          <cell r="DW394">
            <v>0</v>
          </cell>
          <cell r="DX394">
            <v>0</v>
          </cell>
          <cell r="DY394">
            <v>0</v>
          </cell>
          <cell r="DZ394">
            <v>0</v>
          </cell>
          <cell r="EA394">
            <v>0</v>
          </cell>
          <cell r="EB394">
            <v>0</v>
          </cell>
          <cell r="EC394">
            <v>0</v>
          </cell>
          <cell r="ED394">
            <v>0</v>
          </cell>
          <cell r="EE394">
            <v>0</v>
          </cell>
          <cell r="EF394">
            <v>0</v>
          </cell>
          <cell r="EG394">
            <v>0</v>
          </cell>
          <cell r="EH394">
            <v>0</v>
          </cell>
          <cell r="EI394">
            <v>0</v>
          </cell>
          <cell r="EJ394">
            <v>0</v>
          </cell>
          <cell r="EK394">
            <v>0</v>
          </cell>
          <cell r="EL394">
            <v>0</v>
          </cell>
          <cell r="EM394">
            <v>0</v>
          </cell>
          <cell r="EN394">
            <v>0</v>
          </cell>
          <cell r="EO394">
            <v>0</v>
          </cell>
          <cell r="EP394">
            <v>0</v>
          </cell>
          <cell r="EQ394">
            <v>0</v>
          </cell>
          <cell r="ER394">
            <v>0</v>
          </cell>
          <cell r="ES394">
            <v>0</v>
          </cell>
          <cell r="ET394">
            <v>0</v>
          </cell>
          <cell r="EU394">
            <v>0</v>
          </cell>
          <cell r="EV394">
            <v>0</v>
          </cell>
          <cell r="EW394">
            <v>0</v>
          </cell>
          <cell r="EX394">
            <v>0</v>
          </cell>
          <cell r="EY394">
            <v>0</v>
          </cell>
          <cell r="EZ394">
            <v>0</v>
          </cell>
          <cell r="FA394">
            <v>0</v>
          </cell>
          <cell r="FB394">
            <v>0</v>
          </cell>
          <cell r="FC394">
            <v>0</v>
          </cell>
          <cell r="FD394">
            <v>0</v>
          </cell>
          <cell r="FE394">
            <v>0</v>
          </cell>
          <cell r="FF394">
            <v>0</v>
          </cell>
          <cell r="FG394">
            <v>0</v>
          </cell>
          <cell r="FH394">
            <v>0</v>
          </cell>
          <cell r="FI394">
            <v>0</v>
          </cell>
          <cell r="FJ394">
            <v>0</v>
          </cell>
          <cell r="FK394">
            <v>0</v>
          </cell>
          <cell r="FL394">
            <v>0</v>
          </cell>
          <cell r="FM394">
            <v>0</v>
          </cell>
          <cell r="FN394">
            <v>0</v>
          </cell>
          <cell r="FO394">
            <v>0</v>
          </cell>
          <cell r="FQ394" t="str">
            <v xml:space="preserve"> -</v>
          </cell>
          <cell r="FR394">
            <v>0</v>
          </cell>
        </row>
        <row r="395">
          <cell r="DL395">
            <v>0</v>
          </cell>
          <cell r="DM395">
            <v>0</v>
          </cell>
          <cell r="DN395">
            <v>0</v>
          </cell>
          <cell r="DO395">
            <v>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0</v>
          </cell>
          <cell r="EF395">
            <v>0</v>
          </cell>
          <cell r="EG395">
            <v>0</v>
          </cell>
          <cell r="EH395">
            <v>0</v>
          </cell>
          <cell r="EI395">
            <v>0</v>
          </cell>
          <cell r="EJ395">
            <v>0</v>
          </cell>
          <cell r="EK395">
            <v>0</v>
          </cell>
          <cell r="EL395">
            <v>0</v>
          </cell>
          <cell r="EM395">
            <v>0</v>
          </cell>
          <cell r="EN395">
            <v>0</v>
          </cell>
          <cell r="EO395">
            <v>0</v>
          </cell>
          <cell r="EP395">
            <v>0</v>
          </cell>
          <cell r="EQ395">
            <v>0</v>
          </cell>
          <cell r="ER395">
            <v>0</v>
          </cell>
          <cell r="ES395">
            <v>0</v>
          </cell>
          <cell r="ET395">
            <v>0</v>
          </cell>
          <cell r="EU395">
            <v>0</v>
          </cell>
          <cell r="EV395">
            <v>0</v>
          </cell>
          <cell r="EW395">
            <v>0</v>
          </cell>
          <cell r="EX395">
            <v>0</v>
          </cell>
          <cell r="EY395">
            <v>0</v>
          </cell>
          <cell r="EZ395">
            <v>0</v>
          </cell>
          <cell r="FA395">
            <v>0</v>
          </cell>
          <cell r="FB395">
            <v>0</v>
          </cell>
          <cell r="FC395">
            <v>0</v>
          </cell>
          <cell r="FD395">
            <v>0</v>
          </cell>
          <cell r="FE395">
            <v>0</v>
          </cell>
          <cell r="FF395">
            <v>0</v>
          </cell>
          <cell r="FG395">
            <v>0</v>
          </cell>
          <cell r="FH395">
            <v>0</v>
          </cell>
          <cell r="FI395">
            <v>0</v>
          </cell>
          <cell r="FJ395">
            <v>0</v>
          </cell>
          <cell r="FK395">
            <v>0</v>
          </cell>
          <cell r="FL395">
            <v>0</v>
          </cell>
          <cell r="FM395">
            <v>0</v>
          </cell>
          <cell r="FN395">
            <v>0</v>
          </cell>
          <cell r="FO395">
            <v>0</v>
          </cell>
          <cell r="FQ395">
            <v>0</v>
          </cell>
          <cell r="FR395">
            <v>0</v>
          </cell>
        </row>
        <row r="396">
          <cell r="FL396">
            <v>0</v>
          </cell>
          <cell r="FM396">
            <v>0</v>
          </cell>
          <cell r="FN396">
            <v>0</v>
          </cell>
        </row>
        <row r="397">
          <cell r="DO397" t="str">
            <v>FY1</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0</v>
          </cell>
          <cell r="EF397">
            <v>0</v>
          </cell>
          <cell r="EG397">
            <v>0</v>
          </cell>
          <cell r="EH397">
            <v>0</v>
          </cell>
          <cell r="EI397">
            <v>0</v>
          </cell>
          <cell r="EJ397">
            <v>0</v>
          </cell>
          <cell r="EK397">
            <v>0</v>
          </cell>
          <cell r="EL397">
            <v>0</v>
          </cell>
          <cell r="EM397">
            <v>0</v>
          </cell>
          <cell r="EN397">
            <v>0</v>
          </cell>
          <cell r="EO397">
            <v>0</v>
          </cell>
          <cell r="EP397">
            <v>0</v>
          </cell>
          <cell r="EQ397">
            <v>0</v>
          </cell>
          <cell r="ER397">
            <v>0</v>
          </cell>
          <cell r="ES397">
            <v>0</v>
          </cell>
          <cell r="ET397">
            <v>0</v>
          </cell>
          <cell r="EU397">
            <v>0</v>
          </cell>
          <cell r="EV397">
            <v>0</v>
          </cell>
          <cell r="EW397">
            <v>0</v>
          </cell>
          <cell r="EX397">
            <v>0</v>
          </cell>
          <cell r="EY397">
            <v>0</v>
          </cell>
          <cell r="EZ397">
            <v>0</v>
          </cell>
          <cell r="FA397">
            <v>0</v>
          </cell>
          <cell r="FB397">
            <v>0</v>
          </cell>
          <cell r="FC397">
            <v>0</v>
          </cell>
          <cell r="FD397">
            <v>0</v>
          </cell>
          <cell r="FE397">
            <v>0</v>
          </cell>
          <cell r="FF397">
            <v>0</v>
          </cell>
          <cell r="FG397">
            <v>0</v>
          </cell>
          <cell r="FH397">
            <v>0</v>
          </cell>
          <cell r="FI397">
            <v>0</v>
          </cell>
          <cell r="FJ397">
            <v>0</v>
          </cell>
          <cell r="FK397">
            <v>0</v>
          </cell>
          <cell r="FL397">
            <v>0</v>
          </cell>
          <cell r="FM397">
            <v>0</v>
          </cell>
          <cell r="FN397">
            <v>0</v>
          </cell>
          <cell r="FO397">
            <v>0</v>
          </cell>
          <cell r="FQ397">
            <v>0</v>
          </cell>
          <cell r="FR397">
            <v>0</v>
          </cell>
          <cell r="FS397">
            <v>0</v>
          </cell>
          <cell r="FT397">
            <v>0</v>
          </cell>
          <cell r="FU397">
            <v>0</v>
          </cell>
          <cell r="FV397">
            <v>0</v>
          </cell>
          <cell r="FW397">
            <v>0</v>
          </cell>
          <cell r="FX397">
            <v>0</v>
          </cell>
          <cell r="FY397">
            <v>0</v>
          </cell>
          <cell r="FZ397">
            <v>0</v>
          </cell>
          <cell r="GA397">
            <v>0</v>
          </cell>
          <cell r="GB397">
            <v>0</v>
          </cell>
          <cell r="GC397">
            <v>0</v>
          </cell>
          <cell r="GD397">
            <v>0</v>
          </cell>
          <cell r="GE397">
            <v>0</v>
          </cell>
          <cell r="GF397">
            <v>0</v>
          </cell>
          <cell r="GG397">
            <v>0</v>
          </cell>
          <cell r="GH397">
            <v>0</v>
          </cell>
          <cell r="GI397">
            <v>0</v>
          </cell>
          <cell r="GJ397">
            <v>0</v>
          </cell>
          <cell r="GK397">
            <v>0</v>
          </cell>
          <cell r="GL397">
            <v>0</v>
          </cell>
          <cell r="GM397">
            <v>0</v>
          </cell>
          <cell r="GN397">
            <v>0</v>
          </cell>
          <cell r="GO397">
            <v>0</v>
          </cell>
          <cell r="GP397">
            <v>0</v>
          </cell>
          <cell r="GQ397">
            <v>0</v>
          </cell>
          <cell r="GR397">
            <v>0</v>
          </cell>
          <cell r="GS397">
            <v>0</v>
          </cell>
          <cell r="GT397">
            <v>0</v>
          </cell>
          <cell r="GU397">
            <v>0</v>
          </cell>
          <cell r="GV397">
            <v>0</v>
          </cell>
        </row>
        <row r="398">
          <cell r="DO398" t="str">
            <v>FY2</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0</v>
          </cell>
          <cell r="EF398">
            <v>0</v>
          </cell>
          <cell r="EG398">
            <v>0</v>
          </cell>
          <cell r="EH398">
            <v>0</v>
          </cell>
          <cell r="EI398">
            <v>0</v>
          </cell>
          <cell r="EJ398">
            <v>0</v>
          </cell>
          <cell r="EK398">
            <v>0</v>
          </cell>
          <cell r="EL398">
            <v>0</v>
          </cell>
          <cell r="EM398">
            <v>0</v>
          </cell>
          <cell r="EN398">
            <v>0</v>
          </cell>
          <cell r="EO398">
            <v>0</v>
          </cell>
          <cell r="EP398">
            <v>0</v>
          </cell>
          <cell r="EQ398">
            <v>0</v>
          </cell>
          <cell r="ER398">
            <v>0</v>
          </cell>
          <cell r="ES398">
            <v>0</v>
          </cell>
          <cell r="ET398">
            <v>0</v>
          </cell>
          <cell r="EU398">
            <v>0</v>
          </cell>
          <cell r="EV398">
            <v>0</v>
          </cell>
          <cell r="EW398">
            <v>0</v>
          </cell>
          <cell r="EX398">
            <v>0</v>
          </cell>
          <cell r="EY398">
            <v>0</v>
          </cell>
          <cell r="EZ398">
            <v>0</v>
          </cell>
          <cell r="FA398">
            <v>0</v>
          </cell>
          <cell r="FB398">
            <v>0</v>
          </cell>
          <cell r="FC398">
            <v>0</v>
          </cell>
          <cell r="FD398">
            <v>0</v>
          </cell>
          <cell r="FE398">
            <v>0</v>
          </cell>
          <cell r="FF398">
            <v>0</v>
          </cell>
          <cell r="FG398">
            <v>0</v>
          </cell>
          <cell r="FH398">
            <v>0</v>
          </cell>
          <cell r="FI398">
            <v>0</v>
          </cell>
          <cell r="FJ398">
            <v>0</v>
          </cell>
          <cell r="FK398">
            <v>0</v>
          </cell>
          <cell r="FL398">
            <v>0</v>
          </cell>
          <cell r="FM398">
            <v>0</v>
          </cell>
          <cell r="FN398">
            <v>0</v>
          </cell>
          <cell r="FO398">
            <v>0</v>
          </cell>
          <cell r="FQ398">
            <v>0</v>
          </cell>
          <cell r="FR398">
            <v>0</v>
          </cell>
          <cell r="FS398">
            <v>0</v>
          </cell>
          <cell r="FT398">
            <v>0</v>
          </cell>
          <cell r="FU398">
            <v>0</v>
          </cell>
          <cell r="FV398">
            <v>0</v>
          </cell>
          <cell r="FW398">
            <v>0</v>
          </cell>
          <cell r="FX398">
            <v>0</v>
          </cell>
          <cell r="FY398">
            <v>0</v>
          </cell>
          <cell r="FZ398">
            <v>0</v>
          </cell>
          <cell r="GA398">
            <v>0</v>
          </cell>
          <cell r="GB398">
            <v>0</v>
          </cell>
          <cell r="GC398">
            <v>0</v>
          </cell>
          <cell r="GD398">
            <v>0</v>
          </cell>
          <cell r="GE398">
            <v>0</v>
          </cell>
          <cell r="GF398">
            <v>0</v>
          </cell>
          <cell r="GG398">
            <v>0</v>
          </cell>
          <cell r="GH398">
            <v>0</v>
          </cell>
          <cell r="GI398">
            <v>0</v>
          </cell>
          <cell r="GJ398">
            <v>0</v>
          </cell>
          <cell r="GK398">
            <v>0</v>
          </cell>
          <cell r="GL398">
            <v>0</v>
          </cell>
          <cell r="GM398">
            <v>0</v>
          </cell>
          <cell r="GN398">
            <v>0</v>
          </cell>
          <cell r="GO398">
            <v>0</v>
          </cell>
          <cell r="GP398">
            <v>0</v>
          </cell>
          <cell r="GQ398">
            <v>0</v>
          </cell>
          <cell r="GR398">
            <v>0</v>
          </cell>
          <cell r="GS398">
            <v>0</v>
          </cell>
          <cell r="GT398">
            <v>0</v>
          </cell>
          <cell r="GU398">
            <v>0</v>
          </cell>
          <cell r="GV398">
            <v>0</v>
          </cell>
        </row>
        <row r="400">
          <cell r="DK400">
            <v>0</v>
          </cell>
          <cell r="DL400" t="str">
            <v>option</v>
          </cell>
          <cell r="DM400" t="str">
            <v>option</v>
          </cell>
          <cell r="DN400" t="e">
            <v>#VALUE!</v>
          </cell>
          <cell r="DO400">
            <v>0</v>
          </cell>
          <cell r="DP400" t="e">
            <v>#VALUE!</v>
          </cell>
          <cell r="DQ400" t="e">
            <v>#VALUE!</v>
          </cell>
          <cell r="DR400">
            <v>0</v>
          </cell>
          <cell r="DS400">
            <v>0</v>
          </cell>
          <cell r="DT400">
            <v>0</v>
          </cell>
          <cell r="DU400">
            <v>0</v>
          </cell>
          <cell r="DV400">
            <v>0</v>
          </cell>
          <cell r="DW400" t="e">
            <v>#DIV/0!</v>
          </cell>
          <cell r="DX400">
            <v>0</v>
          </cell>
          <cell r="DY400" t="e">
            <v>#VALUE!</v>
          </cell>
          <cell r="DZ400">
            <v>0</v>
          </cell>
          <cell r="EA400">
            <v>0</v>
          </cell>
          <cell r="EB400">
            <v>0</v>
          </cell>
          <cell r="EC400" t="e">
            <v>#VALUE!</v>
          </cell>
          <cell r="ED400">
            <v>0</v>
          </cell>
          <cell r="EE400" t="e">
            <v>#VALUE!</v>
          </cell>
          <cell r="EF400">
            <v>0</v>
          </cell>
          <cell r="EG400">
            <v>0</v>
          </cell>
          <cell r="EH400" t="e">
            <v>#VALUE!</v>
          </cell>
          <cell r="EI400" t="e">
            <v>#DIV/0!</v>
          </cell>
          <cell r="EJ400">
            <v>0</v>
          </cell>
          <cell r="EK400">
            <v>0</v>
          </cell>
          <cell r="EL400" t="e">
            <v>#DIV/0!</v>
          </cell>
          <cell r="EM400">
            <v>0</v>
          </cell>
          <cell r="EN400" t="e">
            <v>#DIV/0!</v>
          </cell>
          <cell r="EO400">
            <v>0</v>
          </cell>
          <cell r="EP400" t="e">
            <v>#DIV/0!</v>
          </cell>
          <cell r="EQ400" t="e">
            <v>#DIV/0!</v>
          </cell>
          <cell r="ER400" t="e">
            <v>#DIV/0!</v>
          </cell>
          <cell r="ES400" t="e">
            <v>#DIV/0!</v>
          </cell>
          <cell r="ET400">
            <v>0</v>
          </cell>
          <cell r="EU400" t="e">
            <v>#DIV/0!</v>
          </cell>
          <cell r="EV400">
            <v>0</v>
          </cell>
          <cell r="EW400">
            <v>0</v>
          </cell>
          <cell r="EX400">
            <v>0</v>
          </cell>
          <cell r="EY400">
            <v>0</v>
          </cell>
          <cell r="EZ400">
            <v>0</v>
          </cell>
          <cell r="FA400">
            <v>0</v>
          </cell>
          <cell r="FB400" t="e">
            <v>#VALUE!</v>
          </cell>
          <cell r="FC400">
            <v>0</v>
          </cell>
          <cell r="FD400">
            <v>0</v>
          </cell>
          <cell r="FE400">
            <v>0</v>
          </cell>
          <cell r="FF400">
            <v>0</v>
          </cell>
          <cell r="FG400">
            <v>0</v>
          </cell>
          <cell r="FH400">
            <v>0</v>
          </cell>
          <cell r="FI400">
            <v>0</v>
          </cell>
          <cell r="FJ400">
            <v>0</v>
          </cell>
          <cell r="FK400">
            <v>0</v>
          </cell>
          <cell r="FL400">
            <v>0</v>
          </cell>
          <cell r="FM400">
            <v>0</v>
          </cell>
          <cell r="FN400">
            <v>0</v>
          </cell>
          <cell r="FO400">
            <v>0</v>
          </cell>
          <cell r="FQ400">
            <v>0</v>
          </cell>
          <cell r="FR400">
            <v>0</v>
          </cell>
          <cell r="FS400">
            <v>0</v>
          </cell>
          <cell r="FT400">
            <v>0</v>
          </cell>
          <cell r="FU400" t="e">
            <v>#DIV/0!</v>
          </cell>
          <cell r="FV400">
            <v>0</v>
          </cell>
          <cell r="FW400" t="e">
            <v>#VALUE!</v>
          </cell>
          <cell r="FX400">
            <v>0</v>
          </cell>
          <cell r="FY400" t="e">
            <v>#VALUE!</v>
          </cell>
          <cell r="FZ400">
            <v>0</v>
          </cell>
          <cell r="GA400">
            <v>0</v>
          </cell>
          <cell r="GB400">
            <v>0</v>
          </cell>
          <cell r="GC400">
            <v>0</v>
          </cell>
          <cell r="GD400">
            <v>0</v>
          </cell>
          <cell r="GE400">
            <v>0</v>
          </cell>
          <cell r="GF400" t="e">
            <v>#DIV/0!</v>
          </cell>
          <cell r="GG400">
            <v>0</v>
          </cell>
          <cell r="GH400">
            <v>0</v>
          </cell>
          <cell r="GI400">
            <v>0</v>
          </cell>
          <cell r="GJ400">
            <v>0</v>
          </cell>
          <cell r="GK400">
            <v>0</v>
          </cell>
          <cell r="GL400" t="e">
            <v>#DIV/0!</v>
          </cell>
          <cell r="GM400">
            <v>0</v>
          </cell>
          <cell r="GN400" t="e">
            <v>#DIV/0!</v>
          </cell>
          <cell r="GO400">
            <v>0</v>
          </cell>
          <cell r="GP400" t="e">
            <v>#DIV/0!</v>
          </cell>
          <cell r="GQ400">
            <v>0</v>
          </cell>
          <cell r="GR400">
            <v>0</v>
          </cell>
          <cell r="GS400">
            <v>0</v>
          </cell>
          <cell r="GT400" t="e">
            <v>#DIV/0!</v>
          </cell>
          <cell r="GU400">
            <v>0</v>
          </cell>
          <cell r="GV400" t="e">
            <v>#DIV/0!</v>
          </cell>
          <cell r="GW400">
            <v>0</v>
          </cell>
          <cell r="GX400">
            <v>0</v>
          </cell>
          <cell r="GY400">
            <v>0</v>
          </cell>
          <cell r="GZ400">
            <v>0</v>
          </cell>
          <cell r="HA400" t="e">
            <v>#DIV/0!</v>
          </cell>
          <cell r="HB400">
            <v>0</v>
          </cell>
          <cell r="HC400">
            <v>0</v>
          </cell>
          <cell r="HD400" t="e">
            <v>#DIV/0!</v>
          </cell>
          <cell r="HE400">
            <v>0</v>
          </cell>
          <cell r="HF400">
            <v>0</v>
          </cell>
          <cell r="HG400" t="e">
            <v>#DIV/0!</v>
          </cell>
          <cell r="HH400">
            <v>0</v>
          </cell>
          <cell r="HI400">
            <v>0</v>
          </cell>
          <cell r="HJ400" t="e">
            <v>#DIV/0!</v>
          </cell>
        </row>
        <row r="401">
          <cell r="DK401" t="str">
            <v xml:space="preserve"> -</v>
          </cell>
          <cell r="DL401">
            <v>0</v>
          </cell>
          <cell r="DM401">
            <v>0</v>
          </cell>
          <cell r="DN401">
            <v>0</v>
          </cell>
          <cell r="DO401" t="str">
            <v xml:space="preserve"> -</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0</v>
          </cell>
          <cell r="EF401">
            <v>0</v>
          </cell>
          <cell r="EG401">
            <v>0</v>
          </cell>
          <cell r="EH401">
            <v>0</v>
          </cell>
          <cell r="EI401">
            <v>0</v>
          </cell>
          <cell r="EJ401">
            <v>0</v>
          </cell>
          <cell r="EK401">
            <v>0</v>
          </cell>
          <cell r="EL401">
            <v>0</v>
          </cell>
          <cell r="EM401">
            <v>0</v>
          </cell>
          <cell r="EN401">
            <v>0</v>
          </cell>
          <cell r="EO401">
            <v>0</v>
          </cell>
          <cell r="EP401">
            <v>0</v>
          </cell>
          <cell r="EQ401">
            <v>0</v>
          </cell>
          <cell r="ER401">
            <v>0</v>
          </cell>
          <cell r="ES401">
            <v>0</v>
          </cell>
          <cell r="ET401">
            <v>0</v>
          </cell>
          <cell r="EU401">
            <v>0</v>
          </cell>
          <cell r="EV401">
            <v>0</v>
          </cell>
          <cell r="EW401">
            <v>0</v>
          </cell>
          <cell r="EX401">
            <v>0</v>
          </cell>
          <cell r="EY401">
            <v>0</v>
          </cell>
          <cell r="EZ401">
            <v>0</v>
          </cell>
          <cell r="FA401">
            <v>0</v>
          </cell>
          <cell r="FB401">
            <v>0</v>
          </cell>
          <cell r="FC401">
            <v>0</v>
          </cell>
          <cell r="FD401">
            <v>0</v>
          </cell>
          <cell r="FE401">
            <v>0</v>
          </cell>
          <cell r="FF401">
            <v>0</v>
          </cell>
          <cell r="FG401">
            <v>0</v>
          </cell>
          <cell r="FH401">
            <v>0</v>
          </cell>
          <cell r="FI401">
            <v>0</v>
          </cell>
          <cell r="FJ401">
            <v>0</v>
          </cell>
          <cell r="FK401">
            <v>0</v>
          </cell>
          <cell r="FL401">
            <v>0</v>
          </cell>
          <cell r="FM401">
            <v>0</v>
          </cell>
          <cell r="FN401">
            <v>0</v>
          </cell>
          <cell r="FO401">
            <v>0</v>
          </cell>
          <cell r="FQ401" t="str">
            <v xml:space="preserve"> -</v>
          </cell>
          <cell r="FR401">
            <v>0</v>
          </cell>
        </row>
        <row r="402">
          <cell r="DL402">
            <v>0</v>
          </cell>
          <cell r="DM402">
            <v>0</v>
          </cell>
          <cell r="DN402">
            <v>0</v>
          </cell>
          <cell r="DO402">
            <v>0</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0</v>
          </cell>
          <cell r="EF402">
            <v>0</v>
          </cell>
          <cell r="EG402">
            <v>0</v>
          </cell>
          <cell r="EH402">
            <v>0</v>
          </cell>
          <cell r="EI402">
            <v>0</v>
          </cell>
          <cell r="EJ402">
            <v>0</v>
          </cell>
          <cell r="EK402">
            <v>0</v>
          </cell>
          <cell r="EL402">
            <v>0</v>
          </cell>
          <cell r="EM402">
            <v>0</v>
          </cell>
          <cell r="EN402">
            <v>0</v>
          </cell>
          <cell r="EO402">
            <v>0</v>
          </cell>
          <cell r="EP402">
            <v>0</v>
          </cell>
          <cell r="EQ402">
            <v>0</v>
          </cell>
          <cell r="ER402">
            <v>0</v>
          </cell>
          <cell r="ES402">
            <v>0</v>
          </cell>
          <cell r="ET402">
            <v>0</v>
          </cell>
          <cell r="EU402">
            <v>0</v>
          </cell>
          <cell r="EV402">
            <v>0</v>
          </cell>
          <cell r="EW402">
            <v>0</v>
          </cell>
          <cell r="EX402">
            <v>0</v>
          </cell>
          <cell r="EY402">
            <v>0</v>
          </cell>
          <cell r="EZ402">
            <v>0</v>
          </cell>
          <cell r="FA402">
            <v>0</v>
          </cell>
          <cell r="FB402">
            <v>0</v>
          </cell>
          <cell r="FC402">
            <v>0</v>
          </cell>
          <cell r="FD402">
            <v>0</v>
          </cell>
          <cell r="FE402">
            <v>0</v>
          </cell>
          <cell r="FF402">
            <v>0</v>
          </cell>
          <cell r="FG402">
            <v>0</v>
          </cell>
          <cell r="FH402">
            <v>0</v>
          </cell>
          <cell r="FI402">
            <v>0</v>
          </cell>
          <cell r="FJ402">
            <v>0</v>
          </cell>
          <cell r="FK402">
            <v>0</v>
          </cell>
          <cell r="FL402">
            <v>0</v>
          </cell>
          <cell r="FM402">
            <v>0</v>
          </cell>
          <cell r="FN402">
            <v>0</v>
          </cell>
          <cell r="FO402">
            <v>0</v>
          </cell>
          <cell r="FQ402">
            <v>0</v>
          </cell>
          <cell r="FR402">
            <v>0</v>
          </cell>
        </row>
        <row r="403">
          <cell r="FL403">
            <v>0</v>
          </cell>
          <cell r="FM403">
            <v>0</v>
          </cell>
          <cell r="FN403">
            <v>0</v>
          </cell>
        </row>
        <row r="404">
          <cell r="DO404" t="str">
            <v>FY1</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0</v>
          </cell>
          <cell r="EF404">
            <v>0</v>
          </cell>
          <cell r="EG404">
            <v>0</v>
          </cell>
          <cell r="EH404">
            <v>0</v>
          </cell>
          <cell r="EI404">
            <v>0</v>
          </cell>
          <cell r="EJ404">
            <v>0</v>
          </cell>
          <cell r="EK404">
            <v>0</v>
          </cell>
          <cell r="EL404">
            <v>0</v>
          </cell>
          <cell r="EM404">
            <v>0</v>
          </cell>
          <cell r="EN404">
            <v>0</v>
          </cell>
          <cell r="EO404">
            <v>0</v>
          </cell>
          <cell r="EP404">
            <v>0</v>
          </cell>
          <cell r="EQ404">
            <v>0</v>
          </cell>
          <cell r="ER404">
            <v>0</v>
          </cell>
          <cell r="ES404">
            <v>0</v>
          </cell>
          <cell r="ET404">
            <v>0</v>
          </cell>
          <cell r="EU404">
            <v>0</v>
          </cell>
          <cell r="EV404">
            <v>0</v>
          </cell>
          <cell r="EW404">
            <v>0</v>
          </cell>
          <cell r="EX404">
            <v>0</v>
          </cell>
          <cell r="EY404">
            <v>0</v>
          </cell>
          <cell r="EZ404">
            <v>0</v>
          </cell>
          <cell r="FA404">
            <v>0</v>
          </cell>
          <cell r="FB404">
            <v>0</v>
          </cell>
          <cell r="FC404">
            <v>0</v>
          </cell>
          <cell r="FD404">
            <v>0</v>
          </cell>
          <cell r="FE404">
            <v>0</v>
          </cell>
          <cell r="FF404">
            <v>0</v>
          </cell>
          <cell r="FG404">
            <v>0</v>
          </cell>
          <cell r="FH404">
            <v>0</v>
          </cell>
          <cell r="FI404">
            <v>0</v>
          </cell>
          <cell r="FJ404">
            <v>0</v>
          </cell>
          <cell r="FK404">
            <v>0</v>
          </cell>
          <cell r="FL404">
            <v>0</v>
          </cell>
          <cell r="FM404">
            <v>0</v>
          </cell>
          <cell r="FN404">
            <v>0</v>
          </cell>
          <cell r="FO404">
            <v>0</v>
          </cell>
          <cell r="FQ404">
            <v>0</v>
          </cell>
          <cell r="FR404">
            <v>0</v>
          </cell>
          <cell r="FS404">
            <v>0</v>
          </cell>
          <cell r="FT404">
            <v>0</v>
          </cell>
          <cell r="FU404">
            <v>0</v>
          </cell>
          <cell r="FV404">
            <v>0</v>
          </cell>
          <cell r="FW404">
            <v>0</v>
          </cell>
          <cell r="FX404">
            <v>0</v>
          </cell>
          <cell r="FY404">
            <v>0</v>
          </cell>
          <cell r="FZ404">
            <v>0</v>
          </cell>
          <cell r="GA404">
            <v>0</v>
          </cell>
          <cell r="GB404">
            <v>0</v>
          </cell>
          <cell r="GC404">
            <v>0</v>
          </cell>
          <cell r="GD404">
            <v>0</v>
          </cell>
          <cell r="GE404">
            <v>0</v>
          </cell>
          <cell r="GF404">
            <v>0</v>
          </cell>
          <cell r="GG404">
            <v>0</v>
          </cell>
          <cell r="GH404">
            <v>0</v>
          </cell>
          <cell r="GI404">
            <v>0</v>
          </cell>
          <cell r="GJ404">
            <v>0</v>
          </cell>
          <cell r="GK404">
            <v>0</v>
          </cell>
          <cell r="GL404">
            <v>0</v>
          </cell>
          <cell r="GM404">
            <v>0</v>
          </cell>
          <cell r="GN404">
            <v>0</v>
          </cell>
          <cell r="GO404">
            <v>0</v>
          </cell>
          <cell r="GP404">
            <v>0</v>
          </cell>
          <cell r="GQ404">
            <v>0</v>
          </cell>
          <cell r="GR404">
            <v>0</v>
          </cell>
          <cell r="GS404">
            <v>0</v>
          </cell>
          <cell r="GT404">
            <v>0</v>
          </cell>
          <cell r="GU404">
            <v>0</v>
          </cell>
          <cell r="GV404">
            <v>0</v>
          </cell>
        </row>
        <row r="405">
          <cell r="DO405" t="str">
            <v>FY2</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0</v>
          </cell>
          <cell r="EF405">
            <v>0</v>
          </cell>
          <cell r="EG405">
            <v>0</v>
          </cell>
          <cell r="EH405">
            <v>0</v>
          </cell>
          <cell r="EI405">
            <v>0</v>
          </cell>
          <cell r="EJ405">
            <v>0</v>
          </cell>
          <cell r="EK405">
            <v>0</v>
          </cell>
          <cell r="EL405">
            <v>0</v>
          </cell>
          <cell r="EM405">
            <v>0</v>
          </cell>
          <cell r="EN405">
            <v>0</v>
          </cell>
          <cell r="EO405">
            <v>0</v>
          </cell>
          <cell r="EP405">
            <v>0</v>
          </cell>
          <cell r="EQ405">
            <v>0</v>
          </cell>
          <cell r="ER405">
            <v>0</v>
          </cell>
          <cell r="ES405">
            <v>0</v>
          </cell>
          <cell r="ET405">
            <v>0</v>
          </cell>
          <cell r="EU405">
            <v>0</v>
          </cell>
          <cell r="EV405">
            <v>0</v>
          </cell>
          <cell r="EW405">
            <v>0</v>
          </cell>
          <cell r="EX405">
            <v>0</v>
          </cell>
          <cell r="EY405">
            <v>0</v>
          </cell>
          <cell r="EZ405">
            <v>0</v>
          </cell>
          <cell r="FA405">
            <v>0</v>
          </cell>
          <cell r="FB405">
            <v>0</v>
          </cell>
          <cell r="FC405">
            <v>0</v>
          </cell>
          <cell r="FD405">
            <v>0</v>
          </cell>
          <cell r="FE405">
            <v>0</v>
          </cell>
          <cell r="FF405">
            <v>0</v>
          </cell>
          <cell r="FG405">
            <v>0</v>
          </cell>
          <cell r="FH405">
            <v>0</v>
          </cell>
          <cell r="FI405">
            <v>0</v>
          </cell>
          <cell r="FJ405">
            <v>0</v>
          </cell>
          <cell r="FK405">
            <v>0</v>
          </cell>
          <cell r="FL405">
            <v>0</v>
          </cell>
          <cell r="FM405">
            <v>0</v>
          </cell>
          <cell r="FN405">
            <v>0</v>
          </cell>
          <cell r="FO405">
            <v>0</v>
          </cell>
          <cell r="FQ405">
            <v>0</v>
          </cell>
          <cell r="FR405">
            <v>0</v>
          </cell>
          <cell r="FS405">
            <v>0</v>
          </cell>
          <cell r="FT405">
            <v>0</v>
          </cell>
          <cell r="FU405">
            <v>0</v>
          </cell>
          <cell r="FV405">
            <v>0</v>
          </cell>
          <cell r="FW405">
            <v>0</v>
          </cell>
          <cell r="FX405">
            <v>0</v>
          </cell>
          <cell r="FY405">
            <v>0</v>
          </cell>
          <cell r="FZ405">
            <v>0</v>
          </cell>
          <cell r="GA405">
            <v>0</v>
          </cell>
          <cell r="GB405">
            <v>0</v>
          </cell>
          <cell r="GC405">
            <v>0</v>
          </cell>
          <cell r="GD405">
            <v>0</v>
          </cell>
          <cell r="GE405">
            <v>0</v>
          </cell>
          <cell r="GF405">
            <v>0</v>
          </cell>
          <cell r="GG405">
            <v>0</v>
          </cell>
          <cell r="GH405">
            <v>0</v>
          </cell>
          <cell r="GI405">
            <v>0</v>
          </cell>
          <cell r="GJ405">
            <v>0</v>
          </cell>
          <cell r="GK405">
            <v>0</v>
          </cell>
          <cell r="GL405">
            <v>0</v>
          </cell>
          <cell r="GM405">
            <v>0</v>
          </cell>
          <cell r="GN405">
            <v>0</v>
          </cell>
          <cell r="GO405">
            <v>0</v>
          </cell>
          <cell r="GP405">
            <v>0</v>
          </cell>
          <cell r="GQ405">
            <v>0</v>
          </cell>
          <cell r="GR405">
            <v>0</v>
          </cell>
          <cell r="GS405">
            <v>0</v>
          </cell>
          <cell r="GT405">
            <v>0</v>
          </cell>
          <cell r="GU405">
            <v>0</v>
          </cell>
          <cell r="GV405">
            <v>0</v>
          </cell>
        </row>
        <row r="407">
          <cell r="DK407">
            <v>0</v>
          </cell>
          <cell r="DL407" t="str">
            <v>option</v>
          </cell>
          <cell r="DM407" t="str">
            <v>option</v>
          </cell>
          <cell r="DN407" t="e">
            <v>#VALUE!</v>
          </cell>
          <cell r="DO407">
            <v>0</v>
          </cell>
          <cell r="DP407" t="e">
            <v>#VALUE!</v>
          </cell>
          <cell r="DQ407" t="e">
            <v>#VALUE!</v>
          </cell>
          <cell r="DR407">
            <v>0</v>
          </cell>
          <cell r="DS407">
            <v>0</v>
          </cell>
          <cell r="DT407">
            <v>0</v>
          </cell>
          <cell r="DU407">
            <v>0</v>
          </cell>
          <cell r="DV407">
            <v>0</v>
          </cell>
          <cell r="DW407" t="e">
            <v>#DIV/0!</v>
          </cell>
          <cell r="DX407">
            <v>0</v>
          </cell>
          <cell r="DY407" t="e">
            <v>#VALUE!</v>
          </cell>
          <cell r="DZ407">
            <v>0</v>
          </cell>
          <cell r="EA407">
            <v>0</v>
          </cell>
          <cell r="EB407">
            <v>0</v>
          </cell>
          <cell r="EC407" t="e">
            <v>#VALUE!</v>
          </cell>
          <cell r="ED407">
            <v>0</v>
          </cell>
          <cell r="EE407" t="e">
            <v>#VALUE!</v>
          </cell>
          <cell r="EF407">
            <v>0</v>
          </cell>
          <cell r="EG407">
            <v>0</v>
          </cell>
          <cell r="EH407" t="e">
            <v>#VALUE!</v>
          </cell>
          <cell r="EI407" t="e">
            <v>#DIV/0!</v>
          </cell>
          <cell r="EJ407">
            <v>0</v>
          </cell>
          <cell r="EK407">
            <v>0</v>
          </cell>
          <cell r="EL407" t="e">
            <v>#DIV/0!</v>
          </cell>
          <cell r="EM407">
            <v>0</v>
          </cell>
          <cell r="EN407" t="e">
            <v>#DIV/0!</v>
          </cell>
          <cell r="EO407">
            <v>0</v>
          </cell>
          <cell r="EP407" t="e">
            <v>#DIV/0!</v>
          </cell>
          <cell r="EQ407" t="e">
            <v>#DIV/0!</v>
          </cell>
          <cell r="ER407" t="e">
            <v>#DIV/0!</v>
          </cell>
          <cell r="ES407" t="e">
            <v>#DIV/0!</v>
          </cell>
          <cell r="ET407">
            <v>0</v>
          </cell>
          <cell r="EU407" t="e">
            <v>#DIV/0!</v>
          </cell>
          <cell r="EV407">
            <v>0</v>
          </cell>
          <cell r="EW407">
            <v>0</v>
          </cell>
          <cell r="EX407">
            <v>0</v>
          </cell>
          <cell r="EY407">
            <v>0</v>
          </cell>
          <cell r="EZ407">
            <v>0</v>
          </cell>
          <cell r="FA407">
            <v>0</v>
          </cell>
          <cell r="FB407" t="e">
            <v>#VALUE!</v>
          </cell>
          <cell r="FC407">
            <v>0</v>
          </cell>
          <cell r="FD407">
            <v>0</v>
          </cell>
          <cell r="FE407">
            <v>0</v>
          </cell>
          <cell r="FF407">
            <v>0</v>
          </cell>
          <cell r="FG407">
            <v>0</v>
          </cell>
          <cell r="FH407">
            <v>0</v>
          </cell>
          <cell r="FI407">
            <v>0</v>
          </cell>
          <cell r="FJ407">
            <v>0</v>
          </cell>
          <cell r="FK407">
            <v>0</v>
          </cell>
          <cell r="FL407">
            <v>0</v>
          </cell>
          <cell r="FM407">
            <v>0</v>
          </cell>
          <cell r="FN407">
            <v>0</v>
          </cell>
          <cell r="FO407">
            <v>0</v>
          </cell>
          <cell r="FQ407">
            <v>0</v>
          </cell>
          <cell r="FR407">
            <v>0</v>
          </cell>
          <cell r="FS407">
            <v>0</v>
          </cell>
          <cell r="FT407">
            <v>0</v>
          </cell>
          <cell r="FU407" t="e">
            <v>#DIV/0!</v>
          </cell>
          <cell r="FV407">
            <v>0</v>
          </cell>
          <cell r="FW407" t="e">
            <v>#VALUE!</v>
          </cell>
          <cell r="FX407">
            <v>0</v>
          </cell>
          <cell r="FY407" t="e">
            <v>#VALUE!</v>
          </cell>
          <cell r="FZ407">
            <v>0</v>
          </cell>
          <cell r="GA407">
            <v>0</v>
          </cell>
          <cell r="GB407">
            <v>0</v>
          </cell>
          <cell r="GC407">
            <v>0</v>
          </cell>
          <cell r="GD407">
            <v>0</v>
          </cell>
          <cell r="GE407">
            <v>0</v>
          </cell>
          <cell r="GF407" t="e">
            <v>#DIV/0!</v>
          </cell>
          <cell r="GG407">
            <v>0</v>
          </cell>
          <cell r="GH407">
            <v>0</v>
          </cell>
          <cell r="GI407">
            <v>0</v>
          </cell>
          <cell r="GJ407">
            <v>0</v>
          </cell>
          <cell r="GK407">
            <v>0</v>
          </cell>
          <cell r="GL407" t="e">
            <v>#DIV/0!</v>
          </cell>
          <cell r="GM407">
            <v>0</v>
          </cell>
          <cell r="GN407" t="e">
            <v>#DIV/0!</v>
          </cell>
          <cell r="GO407">
            <v>0</v>
          </cell>
          <cell r="GP407" t="e">
            <v>#DIV/0!</v>
          </cell>
          <cell r="GQ407">
            <v>0</v>
          </cell>
          <cell r="GR407">
            <v>0</v>
          </cell>
          <cell r="GS407">
            <v>0</v>
          </cell>
          <cell r="GT407" t="e">
            <v>#DIV/0!</v>
          </cell>
          <cell r="GU407">
            <v>0</v>
          </cell>
          <cell r="GV407" t="e">
            <v>#DIV/0!</v>
          </cell>
          <cell r="GW407">
            <v>0</v>
          </cell>
          <cell r="GX407">
            <v>0</v>
          </cell>
          <cell r="GY407">
            <v>0</v>
          </cell>
          <cell r="GZ407">
            <v>0</v>
          </cell>
          <cell r="HA407" t="e">
            <v>#DIV/0!</v>
          </cell>
          <cell r="HB407">
            <v>0</v>
          </cell>
          <cell r="HC407">
            <v>0</v>
          </cell>
          <cell r="HD407" t="e">
            <v>#DIV/0!</v>
          </cell>
          <cell r="HE407">
            <v>0</v>
          </cell>
          <cell r="HF407">
            <v>0</v>
          </cell>
          <cell r="HG407" t="e">
            <v>#DIV/0!</v>
          </cell>
          <cell r="HH407">
            <v>0</v>
          </cell>
          <cell r="HI407">
            <v>0</v>
          </cell>
          <cell r="HJ407" t="e">
            <v>#DIV/0!</v>
          </cell>
        </row>
        <row r="408">
          <cell r="DK408" t="str">
            <v xml:space="preserve"> -</v>
          </cell>
          <cell r="DL408">
            <v>0</v>
          </cell>
          <cell r="DM408">
            <v>0</v>
          </cell>
          <cell r="DN408">
            <v>0</v>
          </cell>
          <cell r="DO408" t="str">
            <v xml:space="preserve"> -</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0</v>
          </cell>
          <cell r="EF408">
            <v>0</v>
          </cell>
          <cell r="EG408">
            <v>0</v>
          </cell>
          <cell r="EH408">
            <v>0</v>
          </cell>
          <cell r="EI408">
            <v>0</v>
          </cell>
          <cell r="EJ408">
            <v>0</v>
          </cell>
          <cell r="EK408">
            <v>0</v>
          </cell>
          <cell r="EL408">
            <v>0</v>
          </cell>
          <cell r="EM408">
            <v>0</v>
          </cell>
          <cell r="EN408">
            <v>0</v>
          </cell>
          <cell r="EO408">
            <v>0</v>
          </cell>
          <cell r="EP408">
            <v>0</v>
          </cell>
          <cell r="EQ408">
            <v>0</v>
          </cell>
          <cell r="ER408">
            <v>0</v>
          </cell>
          <cell r="ES408">
            <v>0</v>
          </cell>
          <cell r="ET408">
            <v>0</v>
          </cell>
          <cell r="EU408">
            <v>0</v>
          </cell>
          <cell r="EV408">
            <v>0</v>
          </cell>
          <cell r="EW408">
            <v>0</v>
          </cell>
          <cell r="EX408">
            <v>0</v>
          </cell>
          <cell r="EY408">
            <v>0</v>
          </cell>
          <cell r="EZ408">
            <v>0</v>
          </cell>
          <cell r="FA408">
            <v>0</v>
          </cell>
          <cell r="FB408">
            <v>0</v>
          </cell>
          <cell r="FC408">
            <v>0</v>
          </cell>
          <cell r="FD408">
            <v>0</v>
          </cell>
          <cell r="FE408">
            <v>0</v>
          </cell>
          <cell r="FF408">
            <v>0</v>
          </cell>
          <cell r="FG408">
            <v>0</v>
          </cell>
          <cell r="FH408">
            <v>0</v>
          </cell>
          <cell r="FI408">
            <v>0</v>
          </cell>
          <cell r="FJ408">
            <v>0</v>
          </cell>
          <cell r="FK408">
            <v>0</v>
          </cell>
          <cell r="FL408">
            <v>0</v>
          </cell>
          <cell r="FM408">
            <v>0</v>
          </cell>
          <cell r="FN408">
            <v>0</v>
          </cell>
          <cell r="FO408">
            <v>0</v>
          </cell>
          <cell r="FQ408" t="str">
            <v xml:space="preserve"> -</v>
          </cell>
          <cell r="FR408">
            <v>0</v>
          </cell>
        </row>
        <row r="409">
          <cell r="DL409">
            <v>0</v>
          </cell>
          <cell r="DM409">
            <v>0</v>
          </cell>
          <cell r="DN409">
            <v>0</v>
          </cell>
          <cell r="DO409">
            <v>0</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0</v>
          </cell>
          <cell r="EF409">
            <v>0</v>
          </cell>
          <cell r="EG409">
            <v>0</v>
          </cell>
          <cell r="EH409">
            <v>0</v>
          </cell>
          <cell r="EI409">
            <v>0</v>
          </cell>
          <cell r="EJ409">
            <v>0</v>
          </cell>
          <cell r="EK409">
            <v>0</v>
          </cell>
          <cell r="EL409">
            <v>0</v>
          </cell>
          <cell r="EM409">
            <v>0</v>
          </cell>
          <cell r="EN409">
            <v>0</v>
          </cell>
          <cell r="EO409">
            <v>0</v>
          </cell>
          <cell r="EP409">
            <v>0</v>
          </cell>
          <cell r="EQ409">
            <v>0</v>
          </cell>
          <cell r="ER409">
            <v>0</v>
          </cell>
          <cell r="ES409">
            <v>0</v>
          </cell>
          <cell r="ET409">
            <v>0</v>
          </cell>
          <cell r="EU409">
            <v>0</v>
          </cell>
          <cell r="EV409">
            <v>0</v>
          </cell>
          <cell r="EW409">
            <v>0</v>
          </cell>
          <cell r="EX409">
            <v>0</v>
          </cell>
          <cell r="EY409">
            <v>0</v>
          </cell>
          <cell r="EZ409">
            <v>0</v>
          </cell>
          <cell r="FA409">
            <v>0</v>
          </cell>
          <cell r="FB409">
            <v>0</v>
          </cell>
          <cell r="FC409">
            <v>0</v>
          </cell>
          <cell r="FD409">
            <v>0</v>
          </cell>
          <cell r="FE409">
            <v>0</v>
          </cell>
          <cell r="FF409">
            <v>0</v>
          </cell>
          <cell r="FG409">
            <v>0</v>
          </cell>
          <cell r="FH409">
            <v>0</v>
          </cell>
          <cell r="FI409">
            <v>0</v>
          </cell>
          <cell r="FJ409">
            <v>0</v>
          </cell>
          <cell r="FK409">
            <v>0</v>
          </cell>
          <cell r="FL409">
            <v>0</v>
          </cell>
          <cell r="FM409">
            <v>0</v>
          </cell>
          <cell r="FN409">
            <v>0</v>
          </cell>
          <cell r="FO409">
            <v>0</v>
          </cell>
          <cell r="FQ409">
            <v>0</v>
          </cell>
          <cell r="FR409">
            <v>0</v>
          </cell>
        </row>
        <row r="410">
          <cell r="FL410">
            <v>0</v>
          </cell>
          <cell r="FM410">
            <v>0</v>
          </cell>
          <cell r="FN410">
            <v>0</v>
          </cell>
        </row>
        <row r="411">
          <cell r="DO411" t="str">
            <v>FY1</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0</v>
          </cell>
          <cell r="EF411">
            <v>0</v>
          </cell>
          <cell r="EG411">
            <v>0</v>
          </cell>
          <cell r="EH411">
            <v>0</v>
          </cell>
          <cell r="EI411">
            <v>0</v>
          </cell>
          <cell r="EJ411">
            <v>0</v>
          </cell>
          <cell r="EK411">
            <v>0</v>
          </cell>
          <cell r="EL411">
            <v>0</v>
          </cell>
          <cell r="EM411">
            <v>0</v>
          </cell>
          <cell r="EN411">
            <v>0</v>
          </cell>
          <cell r="EO411">
            <v>0</v>
          </cell>
          <cell r="EP411">
            <v>0</v>
          </cell>
          <cell r="EQ411">
            <v>0</v>
          </cell>
          <cell r="ER411">
            <v>0</v>
          </cell>
          <cell r="ES411">
            <v>0</v>
          </cell>
          <cell r="ET411">
            <v>0</v>
          </cell>
          <cell r="EU411">
            <v>0</v>
          </cell>
          <cell r="EV411">
            <v>0</v>
          </cell>
          <cell r="EW411">
            <v>0</v>
          </cell>
          <cell r="EX411">
            <v>0</v>
          </cell>
          <cell r="EY411">
            <v>0</v>
          </cell>
          <cell r="EZ411">
            <v>0</v>
          </cell>
          <cell r="FA411">
            <v>0</v>
          </cell>
          <cell r="FB411">
            <v>0</v>
          </cell>
          <cell r="FC411">
            <v>0</v>
          </cell>
          <cell r="FD411">
            <v>0</v>
          </cell>
          <cell r="FE411">
            <v>0</v>
          </cell>
          <cell r="FF411">
            <v>0</v>
          </cell>
          <cell r="FG411">
            <v>0</v>
          </cell>
          <cell r="FH411">
            <v>0</v>
          </cell>
          <cell r="FI411">
            <v>0</v>
          </cell>
          <cell r="FJ411">
            <v>0</v>
          </cell>
          <cell r="FK411">
            <v>0</v>
          </cell>
          <cell r="FL411">
            <v>0</v>
          </cell>
          <cell r="FM411">
            <v>0</v>
          </cell>
          <cell r="FN411">
            <v>0</v>
          </cell>
          <cell r="FO411">
            <v>0</v>
          </cell>
          <cell r="FQ411">
            <v>0</v>
          </cell>
          <cell r="FR411">
            <v>0</v>
          </cell>
          <cell r="FS411">
            <v>0</v>
          </cell>
          <cell r="FT411">
            <v>0</v>
          </cell>
          <cell r="FU411">
            <v>0</v>
          </cell>
          <cell r="FV411">
            <v>0</v>
          </cell>
          <cell r="FW411">
            <v>0</v>
          </cell>
          <cell r="FX411">
            <v>0</v>
          </cell>
          <cell r="FY411">
            <v>0</v>
          </cell>
          <cell r="FZ411">
            <v>0</v>
          </cell>
          <cell r="GA411">
            <v>0</v>
          </cell>
          <cell r="GB411">
            <v>0</v>
          </cell>
          <cell r="GC411">
            <v>0</v>
          </cell>
          <cell r="GD411">
            <v>0</v>
          </cell>
          <cell r="GE411">
            <v>0</v>
          </cell>
          <cell r="GF411">
            <v>0</v>
          </cell>
          <cell r="GG411">
            <v>0</v>
          </cell>
          <cell r="GH411">
            <v>0</v>
          </cell>
          <cell r="GI411">
            <v>0</v>
          </cell>
          <cell r="GJ411">
            <v>0</v>
          </cell>
          <cell r="GK411">
            <v>0</v>
          </cell>
          <cell r="GL411">
            <v>0</v>
          </cell>
          <cell r="GM411">
            <v>0</v>
          </cell>
          <cell r="GN411">
            <v>0</v>
          </cell>
          <cell r="GO411">
            <v>0</v>
          </cell>
          <cell r="GP411">
            <v>0</v>
          </cell>
          <cell r="GQ411">
            <v>0</v>
          </cell>
          <cell r="GR411">
            <v>0</v>
          </cell>
          <cell r="GS411">
            <v>0</v>
          </cell>
          <cell r="GT411">
            <v>0</v>
          </cell>
          <cell r="GU411">
            <v>0</v>
          </cell>
          <cell r="GV411">
            <v>0</v>
          </cell>
        </row>
        <row r="412">
          <cell r="DO412" t="str">
            <v>FY2</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0</v>
          </cell>
          <cell r="EF412">
            <v>0</v>
          </cell>
          <cell r="EG412">
            <v>0</v>
          </cell>
          <cell r="EH412">
            <v>0</v>
          </cell>
          <cell r="EI412">
            <v>0</v>
          </cell>
          <cell r="EJ412">
            <v>0</v>
          </cell>
          <cell r="EK412">
            <v>0</v>
          </cell>
          <cell r="EL412">
            <v>0</v>
          </cell>
          <cell r="EM412">
            <v>0</v>
          </cell>
          <cell r="EN412">
            <v>0</v>
          </cell>
          <cell r="EO412">
            <v>0</v>
          </cell>
          <cell r="EP412">
            <v>0</v>
          </cell>
          <cell r="EQ412">
            <v>0</v>
          </cell>
          <cell r="ER412">
            <v>0</v>
          </cell>
          <cell r="ES412">
            <v>0</v>
          </cell>
          <cell r="ET412">
            <v>0</v>
          </cell>
          <cell r="EU412">
            <v>0</v>
          </cell>
          <cell r="EV412">
            <v>0</v>
          </cell>
          <cell r="EW412">
            <v>0</v>
          </cell>
          <cell r="EX412">
            <v>0</v>
          </cell>
          <cell r="EY412">
            <v>0</v>
          </cell>
          <cell r="EZ412">
            <v>0</v>
          </cell>
          <cell r="FA412">
            <v>0</v>
          </cell>
          <cell r="FB412">
            <v>0</v>
          </cell>
          <cell r="FC412">
            <v>0</v>
          </cell>
          <cell r="FD412">
            <v>0</v>
          </cell>
          <cell r="FE412">
            <v>0</v>
          </cell>
          <cell r="FF412">
            <v>0</v>
          </cell>
          <cell r="FG412">
            <v>0</v>
          </cell>
          <cell r="FH412">
            <v>0</v>
          </cell>
          <cell r="FI412">
            <v>0</v>
          </cell>
          <cell r="FJ412">
            <v>0</v>
          </cell>
          <cell r="FK412">
            <v>0</v>
          </cell>
          <cell r="FL412">
            <v>0</v>
          </cell>
          <cell r="FM412">
            <v>0</v>
          </cell>
          <cell r="FN412">
            <v>0</v>
          </cell>
          <cell r="FO412">
            <v>0</v>
          </cell>
          <cell r="FQ412">
            <v>0</v>
          </cell>
          <cell r="FR412">
            <v>0</v>
          </cell>
          <cell r="FS412">
            <v>0</v>
          </cell>
          <cell r="FT412">
            <v>0</v>
          </cell>
          <cell r="FU412">
            <v>0</v>
          </cell>
          <cell r="FV412">
            <v>0</v>
          </cell>
          <cell r="FW412">
            <v>0</v>
          </cell>
          <cell r="FX412">
            <v>0</v>
          </cell>
          <cell r="FY412">
            <v>0</v>
          </cell>
          <cell r="FZ412">
            <v>0</v>
          </cell>
          <cell r="GA412">
            <v>0</v>
          </cell>
          <cell r="GB412">
            <v>0</v>
          </cell>
          <cell r="GC412">
            <v>0</v>
          </cell>
          <cell r="GD412">
            <v>0</v>
          </cell>
          <cell r="GE412">
            <v>0</v>
          </cell>
          <cell r="GF412">
            <v>0</v>
          </cell>
          <cell r="GG412">
            <v>0</v>
          </cell>
          <cell r="GH412">
            <v>0</v>
          </cell>
          <cell r="GI412">
            <v>0</v>
          </cell>
          <cell r="GJ412">
            <v>0</v>
          </cell>
          <cell r="GK412">
            <v>0</v>
          </cell>
          <cell r="GL412">
            <v>0</v>
          </cell>
          <cell r="GM412">
            <v>0</v>
          </cell>
          <cell r="GN412">
            <v>0</v>
          </cell>
          <cell r="GO412">
            <v>0</v>
          </cell>
          <cell r="GP412">
            <v>0</v>
          </cell>
          <cell r="GQ412">
            <v>0</v>
          </cell>
          <cell r="GR412">
            <v>0</v>
          </cell>
          <cell r="GS412">
            <v>0</v>
          </cell>
          <cell r="GT412">
            <v>0</v>
          </cell>
          <cell r="GU412">
            <v>0</v>
          </cell>
          <cell r="GV412">
            <v>0</v>
          </cell>
        </row>
        <row r="414">
          <cell r="DK414">
            <v>0</v>
          </cell>
          <cell r="DL414" t="str">
            <v>option</v>
          </cell>
          <cell r="DM414" t="str">
            <v>option</v>
          </cell>
          <cell r="DN414" t="e">
            <v>#VALUE!</v>
          </cell>
          <cell r="DO414">
            <v>0</v>
          </cell>
          <cell r="DP414" t="e">
            <v>#VALUE!</v>
          </cell>
          <cell r="DQ414" t="e">
            <v>#VALUE!</v>
          </cell>
          <cell r="DR414">
            <v>0</v>
          </cell>
          <cell r="DS414">
            <v>0</v>
          </cell>
          <cell r="DT414">
            <v>0</v>
          </cell>
          <cell r="DU414">
            <v>0</v>
          </cell>
          <cell r="DV414">
            <v>0</v>
          </cell>
          <cell r="DW414" t="e">
            <v>#DIV/0!</v>
          </cell>
          <cell r="DX414">
            <v>0</v>
          </cell>
          <cell r="DY414" t="e">
            <v>#VALUE!</v>
          </cell>
          <cell r="DZ414">
            <v>0</v>
          </cell>
          <cell r="EA414">
            <v>0</v>
          </cell>
          <cell r="EB414">
            <v>0</v>
          </cell>
          <cell r="EC414" t="e">
            <v>#VALUE!</v>
          </cell>
          <cell r="ED414">
            <v>0</v>
          </cell>
          <cell r="EE414" t="e">
            <v>#VALUE!</v>
          </cell>
          <cell r="EF414">
            <v>0</v>
          </cell>
          <cell r="EG414">
            <v>0</v>
          </cell>
          <cell r="EH414" t="e">
            <v>#VALUE!</v>
          </cell>
          <cell r="EI414" t="e">
            <v>#DIV/0!</v>
          </cell>
          <cell r="EJ414">
            <v>0</v>
          </cell>
          <cell r="EK414">
            <v>0</v>
          </cell>
          <cell r="EL414" t="e">
            <v>#DIV/0!</v>
          </cell>
          <cell r="EM414">
            <v>0</v>
          </cell>
          <cell r="EN414" t="e">
            <v>#DIV/0!</v>
          </cell>
          <cell r="EO414">
            <v>0</v>
          </cell>
          <cell r="EP414" t="e">
            <v>#DIV/0!</v>
          </cell>
          <cell r="EQ414" t="e">
            <v>#DIV/0!</v>
          </cell>
          <cell r="ER414" t="e">
            <v>#DIV/0!</v>
          </cell>
          <cell r="ES414" t="e">
            <v>#DIV/0!</v>
          </cell>
          <cell r="ET414">
            <v>0</v>
          </cell>
          <cell r="EU414" t="e">
            <v>#DIV/0!</v>
          </cell>
          <cell r="EV414">
            <v>0</v>
          </cell>
          <cell r="EW414">
            <v>0</v>
          </cell>
          <cell r="EX414">
            <v>0</v>
          </cell>
          <cell r="EY414">
            <v>0</v>
          </cell>
          <cell r="EZ414">
            <v>0</v>
          </cell>
          <cell r="FA414">
            <v>0</v>
          </cell>
          <cell r="FB414" t="e">
            <v>#VALUE!</v>
          </cell>
          <cell r="FC414">
            <v>0</v>
          </cell>
          <cell r="FD414">
            <v>0</v>
          </cell>
          <cell r="FE414">
            <v>0</v>
          </cell>
          <cell r="FF414">
            <v>0</v>
          </cell>
          <cell r="FG414">
            <v>0</v>
          </cell>
          <cell r="FH414">
            <v>0</v>
          </cell>
          <cell r="FI414">
            <v>0</v>
          </cell>
          <cell r="FJ414">
            <v>0</v>
          </cell>
          <cell r="FK414">
            <v>0</v>
          </cell>
          <cell r="FL414">
            <v>0</v>
          </cell>
          <cell r="FM414">
            <v>0</v>
          </cell>
          <cell r="FN414">
            <v>0</v>
          </cell>
          <cell r="FO414">
            <v>0</v>
          </cell>
          <cell r="FQ414">
            <v>0</v>
          </cell>
          <cell r="FR414">
            <v>0</v>
          </cell>
          <cell r="FS414">
            <v>0</v>
          </cell>
          <cell r="FT414">
            <v>0</v>
          </cell>
          <cell r="FU414" t="e">
            <v>#DIV/0!</v>
          </cell>
          <cell r="FV414">
            <v>0</v>
          </cell>
          <cell r="FW414" t="e">
            <v>#VALUE!</v>
          </cell>
          <cell r="FX414">
            <v>0</v>
          </cell>
          <cell r="FY414" t="e">
            <v>#VALUE!</v>
          </cell>
          <cell r="FZ414">
            <v>0</v>
          </cell>
          <cell r="GA414">
            <v>0</v>
          </cell>
          <cell r="GB414">
            <v>0</v>
          </cell>
          <cell r="GC414">
            <v>0</v>
          </cell>
          <cell r="GD414">
            <v>0</v>
          </cell>
          <cell r="GE414">
            <v>0</v>
          </cell>
          <cell r="GF414" t="e">
            <v>#DIV/0!</v>
          </cell>
          <cell r="GG414">
            <v>0</v>
          </cell>
          <cell r="GH414">
            <v>0</v>
          </cell>
          <cell r="GI414">
            <v>0</v>
          </cell>
          <cell r="GJ414">
            <v>0</v>
          </cell>
          <cell r="GK414">
            <v>0</v>
          </cell>
          <cell r="GL414" t="e">
            <v>#DIV/0!</v>
          </cell>
          <cell r="GM414">
            <v>0</v>
          </cell>
          <cell r="GN414" t="e">
            <v>#DIV/0!</v>
          </cell>
          <cell r="GO414">
            <v>0</v>
          </cell>
          <cell r="GP414" t="e">
            <v>#DIV/0!</v>
          </cell>
          <cell r="GQ414">
            <v>0</v>
          </cell>
          <cell r="GR414">
            <v>0</v>
          </cell>
          <cell r="GS414">
            <v>0</v>
          </cell>
          <cell r="GT414" t="e">
            <v>#DIV/0!</v>
          </cell>
          <cell r="GU414">
            <v>0</v>
          </cell>
          <cell r="GV414" t="e">
            <v>#DIV/0!</v>
          </cell>
          <cell r="GW414">
            <v>0</v>
          </cell>
          <cell r="GX414">
            <v>0</v>
          </cell>
          <cell r="GY414">
            <v>0</v>
          </cell>
          <cell r="GZ414">
            <v>0</v>
          </cell>
          <cell r="HA414" t="e">
            <v>#DIV/0!</v>
          </cell>
          <cell r="HB414">
            <v>0</v>
          </cell>
          <cell r="HC414">
            <v>0</v>
          </cell>
          <cell r="HD414" t="e">
            <v>#DIV/0!</v>
          </cell>
          <cell r="HE414">
            <v>0</v>
          </cell>
          <cell r="HF414">
            <v>0</v>
          </cell>
          <cell r="HG414" t="e">
            <v>#DIV/0!</v>
          </cell>
          <cell r="HH414">
            <v>0</v>
          </cell>
          <cell r="HI414">
            <v>0</v>
          </cell>
          <cell r="HJ414" t="e">
            <v>#DIV/0!</v>
          </cell>
        </row>
        <row r="415">
          <cell r="DK415" t="str">
            <v xml:space="preserve"> -</v>
          </cell>
          <cell r="DL415">
            <v>0</v>
          </cell>
          <cell r="DM415">
            <v>0</v>
          </cell>
          <cell r="DN415">
            <v>0</v>
          </cell>
          <cell r="DO415" t="str">
            <v xml:space="preserve"> -</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0</v>
          </cell>
          <cell r="EF415">
            <v>0</v>
          </cell>
          <cell r="EG415">
            <v>0</v>
          </cell>
          <cell r="EH415">
            <v>0</v>
          </cell>
          <cell r="EI415">
            <v>0</v>
          </cell>
          <cell r="EJ415">
            <v>0</v>
          </cell>
          <cell r="EK415">
            <v>0</v>
          </cell>
          <cell r="EL415">
            <v>0</v>
          </cell>
          <cell r="EM415">
            <v>0</v>
          </cell>
          <cell r="EN415">
            <v>0</v>
          </cell>
          <cell r="EO415">
            <v>0</v>
          </cell>
          <cell r="EP415">
            <v>0</v>
          </cell>
          <cell r="EQ415">
            <v>0</v>
          </cell>
          <cell r="ER415">
            <v>0</v>
          </cell>
          <cell r="ES415">
            <v>0</v>
          </cell>
          <cell r="ET415">
            <v>0</v>
          </cell>
          <cell r="EU415">
            <v>0</v>
          </cell>
          <cell r="EV415">
            <v>0</v>
          </cell>
          <cell r="EW415">
            <v>0</v>
          </cell>
          <cell r="EX415">
            <v>0</v>
          </cell>
          <cell r="EY415">
            <v>0</v>
          </cell>
          <cell r="EZ415">
            <v>0</v>
          </cell>
          <cell r="FA415">
            <v>0</v>
          </cell>
          <cell r="FB415">
            <v>0</v>
          </cell>
          <cell r="FC415">
            <v>0</v>
          </cell>
          <cell r="FD415">
            <v>0</v>
          </cell>
          <cell r="FE415">
            <v>0</v>
          </cell>
          <cell r="FF415">
            <v>0</v>
          </cell>
          <cell r="FG415">
            <v>0</v>
          </cell>
          <cell r="FH415">
            <v>0</v>
          </cell>
          <cell r="FI415">
            <v>0</v>
          </cell>
          <cell r="FJ415">
            <v>0</v>
          </cell>
          <cell r="FK415">
            <v>0</v>
          </cell>
          <cell r="FL415">
            <v>0</v>
          </cell>
          <cell r="FM415">
            <v>0</v>
          </cell>
          <cell r="FN415">
            <v>0</v>
          </cell>
          <cell r="FO415">
            <v>0</v>
          </cell>
          <cell r="FQ415" t="str">
            <v xml:space="preserve"> -</v>
          </cell>
          <cell r="FR415">
            <v>0</v>
          </cell>
        </row>
        <row r="416">
          <cell r="DL416">
            <v>0</v>
          </cell>
          <cell r="DM416">
            <v>0</v>
          </cell>
          <cell r="DN416">
            <v>0</v>
          </cell>
          <cell r="DO416">
            <v>0</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0</v>
          </cell>
          <cell r="EF416">
            <v>0</v>
          </cell>
          <cell r="EG416">
            <v>0</v>
          </cell>
          <cell r="EH416">
            <v>0</v>
          </cell>
          <cell r="EI416">
            <v>0</v>
          </cell>
          <cell r="EJ416">
            <v>0</v>
          </cell>
          <cell r="EK416">
            <v>0</v>
          </cell>
          <cell r="EL416">
            <v>0</v>
          </cell>
          <cell r="EM416">
            <v>0</v>
          </cell>
          <cell r="EN416">
            <v>0</v>
          </cell>
          <cell r="EO416">
            <v>0</v>
          </cell>
          <cell r="EP416">
            <v>0</v>
          </cell>
          <cell r="EQ416">
            <v>0</v>
          </cell>
          <cell r="ER416">
            <v>0</v>
          </cell>
          <cell r="ES416">
            <v>0</v>
          </cell>
          <cell r="ET416">
            <v>0</v>
          </cell>
          <cell r="EU416">
            <v>0</v>
          </cell>
          <cell r="EV416">
            <v>0</v>
          </cell>
          <cell r="EW416">
            <v>0</v>
          </cell>
          <cell r="EX416">
            <v>0</v>
          </cell>
          <cell r="EY416">
            <v>0</v>
          </cell>
          <cell r="EZ416">
            <v>0</v>
          </cell>
          <cell r="FA416">
            <v>0</v>
          </cell>
          <cell r="FB416">
            <v>0</v>
          </cell>
          <cell r="FC416">
            <v>0</v>
          </cell>
          <cell r="FD416">
            <v>0</v>
          </cell>
          <cell r="FE416">
            <v>0</v>
          </cell>
          <cell r="FF416">
            <v>0</v>
          </cell>
          <cell r="FG416">
            <v>0</v>
          </cell>
          <cell r="FH416">
            <v>0</v>
          </cell>
          <cell r="FI416">
            <v>0</v>
          </cell>
          <cell r="FJ416">
            <v>0</v>
          </cell>
          <cell r="FK416">
            <v>0</v>
          </cell>
          <cell r="FL416">
            <v>0</v>
          </cell>
          <cell r="FM416">
            <v>0</v>
          </cell>
          <cell r="FN416">
            <v>0</v>
          </cell>
          <cell r="FO416">
            <v>0</v>
          </cell>
          <cell r="FQ416">
            <v>0</v>
          </cell>
          <cell r="FR416">
            <v>0</v>
          </cell>
        </row>
        <row r="417">
          <cell r="FL417">
            <v>0</v>
          </cell>
          <cell r="FM417">
            <v>0</v>
          </cell>
          <cell r="FN417">
            <v>0</v>
          </cell>
        </row>
        <row r="418">
          <cell r="DO418" t="str">
            <v>FY1</v>
          </cell>
          <cell r="DP418">
            <v>0</v>
          </cell>
          <cell r="DQ418">
            <v>0</v>
          </cell>
          <cell r="DR418">
            <v>0</v>
          </cell>
          <cell r="DS418">
            <v>0</v>
          </cell>
          <cell r="DT418">
            <v>0</v>
          </cell>
          <cell r="DU418">
            <v>0</v>
          </cell>
          <cell r="DV418">
            <v>0</v>
          </cell>
          <cell r="DW418">
            <v>0</v>
          </cell>
          <cell r="DX418">
            <v>0</v>
          </cell>
          <cell r="DY418">
            <v>0</v>
          </cell>
          <cell r="DZ418">
            <v>0</v>
          </cell>
          <cell r="EA418">
            <v>0</v>
          </cell>
          <cell r="EB418">
            <v>0</v>
          </cell>
          <cell r="EC418">
            <v>0</v>
          </cell>
          <cell r="ED418">
            <v>0</v>
          </cell>
          <cell r="EE418">
            <v>0</v>
          </cell>
          <cell r="EF418">
            <v>0</v>
          </cell>
          <cell r="EG418">
            <v>0</v>
          </cell>
          <cell r="EH418">
            <v>0</v>
          </cell>
          <cell r="EI418">
            <v>0</v>
          </cell>
          <cell r="EJ418">
            <v>0</v>
          </cell>
          <cell r="EK418">
            <v>0</v>
          </cell>
          <cell r="EL418">
            <v>0</v>
          </cell>
          <cell r="EM418">
            <v>0</v>
          </cell>
          <cell r="EN418">
            <v>0</v>
          </cell>
          <cell r="EO418">
            <v>0</v>
          </cell>
          <cell r="EP418">
            <v>0</v>
          </cell>
          <cell r="EQ418">
            <v>0</v>
          </cell>
          <cell r="ER418">
            <v>0</v>
          </cell>
          <cell r="ES418">
            <v>0</v>
          </cell>
          <cell r="ET418">
            <v>0</v>
          </cell>
          <cell r="EU418">
            <v>0</v>
          </cell>
          <cell r="EV418">
            <v>0</v>
          </cell>
          <cell r="EW418">
            <v>0</v>
          </cell>
          <cell r="EX418">
            <v>0</v>
          </cell>
          <cell r="EY418">
            <v>0</v>
          </cell>
          <cell r="EZ418">
            <v>0</v>
          </cell>
          <cell r="FA418">
            <v>0</v>
          </cell>
          <cell r="FB418">
            <v>0</v>
          </cell>
          <cell r="FC418">
            <v>0</v>
          </cell>
          <cell r="FD418">
            <v>0</v>
          </cell>
          <cell r="FE418">
            <v>0</v>
          </cell>
          <cell r="FF418">
            <v>0</v>
          </cell>
          <cell r="FG418">
            <v>0</v>
          </cell>
          <cell r="FH418">
            <v>0</v>
          </cell>
          <cell r="FI418">
            <v>0</v>
          </cell>
          <cell r="FJ418">
            <v>0</v>
          </cell>
          <cell r="FK418">
            <v>0</v>
          </cell>
          <cell r="FL418">
            <v>0</v>
          </cell>
          <cell r="FM418">
            <v>0</v>
          </cell>
          <cell r="FN418">
            <v>0</v>
          </cell>
          <cell r="FO418">
            <v>0</v>
          </cell>
          <cell r="FQ418">
            <v>0</v>
          </cell>
          <cell r="FR418">
            <v>0</v>
          </cell>
          <cell r="FS418">
            <v>0</v>
          </cell>
          <cell r="FT418">
            <v>0</v>
          </cell>
          <cell r="FU418">
            <v>0</v>
          </cell>
          <cell r="FV418">
            <v>0</v>
          </cell>
          <cell r="FW418">
            <v>0</v>
          </cell>
          <cell r="FX418">
            <v>0</v>
          </cell>
          <cell r="FY418">
            <v>0</v>
          </cell>
          <cell r="FZ418">
            <v>0</v>
          </cell>
          <cell r="GA418">
            <v>0</v>
          </cell>
          <cell r="GB418">
            <v>0</v>
          </cell>
          <cell r="GC418">
            <v>0</v>
          </cell>
          <cell r="GD418">
            <v>0</v>
          </cell>
          <cell r="GE418">
            <v>0</v>
          </cell>
          <cell r="GF418">
            <v>0</v>
          </cell>
          <cell r="GG418">
            <v>0</v>
          </cell>
          <cell r="GH418">
            <v>0</v>
          </cell>
          <cell r="GI418">
            <v>0</v>
          </cell>
          <cell r="GJ418">
            <v>0</v>
          </cell>
          <cell r="GK418">
            <v>0</v>
          </cell>
          <cell r="GL418">
            <v>0</v>
          </cell>
          <cell r="GM418">
            <v>0</v>
          </cell>
          <cell r="GN418">
            <v>0</v>
          </cell>
          <cell r="GO418">
            <v>0</v>
          </cell>
          <cell r="GP418">
            <v>0</v>
          </cell>
          <cell r="GQ418">
            <v>0</v>
          </cell>
          <cell r="GR418">
            <v>0</v>
          </cell>
          <cell r="GS418">
            <v>0</v>
          </cell>
          <cell r="GT418">
            <v>0</v>
          </cell>
          <cell r="GU418">
            <v>0</v>
          </cell>
          <cell r="GV418">
            <v>0</v>
          </cell>
        </row>
        <row r="419">
          <cell r="DO419" t="str">
            <v>FY2</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0</v>
          </cell>
          <cell r="EF419">
            <v>0</v>
          </cell>
          <cell r="EG419">
            <v>0</v>
          </cell>
          <cell r="EH419">
            <v>0</v>
          </cell>
          <cell r="EI419">
            <v>0</v>
          </cell>
          <cell r="EJ419">
            <v>0</v>
          </cell>
          <cell r="EK419">
            <v>0</v>
          </cell>
          <cell r="EL419">
            <v>0</v>
          </cell>
          <cell r="EM419">
            <v>0</v>
          </cell>
          <cell r="EN419">
            <v>0</v>
          </cell>
          <cell r="EO419">
            <v>0</v>
          </cell>
          <cell r="EP419">
            <v>0</v>
          </cell>
          <cell r="EQ419">
            <v>0</v>
          </cell>
          <cell r="ER419">
            <v>0</v>
          </cell>
          <cell r="ES419">
            <v>0</v>
          </cell>
          <cell r="ET419">
            <v>0</v>
          </cell>
          <cell r="EU419">
            <v>0</v>
          </cell>
          <cell r="EV419">
            <v>0</v>
          </cell>
          <cell r="EW419">
            <v>0</v>
          </cell>
          <cell r="EX419">
            <v>0</v>
          </cell>
          <cell r="EY419">
            <v>0</v>
          </cell>
          <cell r="EZ419">
            <v>0</v>
          </cell>
          <cell r="FA419">
            <v>0</v>
          </cell>
          <cell r="FB419">
            <v>0</v>
          </cell>
          <cell r="FC419">
            <v>0</v>
          </cell>
          <cell r="FD419">
            <v>0</v>
          </cell>
          <cell r="FE419">
            <v>0</v>
          </cell>
          <cell r="FF419">
            <v>0</v>
          </cell>
          <cell r="FG419">
            <v>0</v>
          </cell>
          <cell r="FH419">
            <v>0</v>
          </cell>
          <cell r="FI419">
            <v>0</v>
          </cell>
          <cell r="FJ419">
            <v>0</v>
          </cell>
          <cell r="FK419">
            <v>0</v>
          </cell>
          <cell r="FL419">
            <v>0</v>
          </cell>
          <cell r="FM419">
            <v>0</v>
          </cell>
          <cell r="FN419">
            <v>0</v>
          </cell>
          <cell r="FO419">
            <v>0</v>
          </cell>
          <cell r="FQ419">
            <v>0</v>
          </cell>
          <cell r="FR419">
            <v>0</v>
          </cell>
          <cell r="FS419">
            <v>0</v>
          </cell>
          <cell r="FT419">
            <v>0</v>
          </cell>
          <cell r="FU419">
            <v>0</v>
          </cell>
          <cell r="FV419">
            <v>0</v>
          </cell>
          <cell r="FW419">
            <v>0</v>
          </cell>
          <cell r="FX419">
            <v>0</v>
          </cell>
          <cell r="FY419">
            <v>0</v>
          </cell>
          <cell r="FZ419">
            <v>0</v>
          </cell>
          <cell r="GA419">
            <v>0</v>
          </cell>
          <cell r="GB419">
            <v>0</v>
          </cell>
          <cell r="GC419">
            <v>0</v>
          </cell>
          <cell r="GD419">
            <v>0</v>
          </cell>
          <cell r="GE419">
            <v>0</v>
          </cell>
          <cell r="GF419">
            <v>0</v>
          </cell>
          <cell r="GG419">
            <v>0</v>
          </cell>
          <cell r="GH419">
            <v>0</v>
          </cell>
          <cell r="GI419">
            <v>0</v>
          </cell>
          <cell r="GJ419">
            <v>0</v>
          </cell>
          <cell r="GK419">
            <v>0</v>
          </cell>
          <cell r="GL419">
            <v>0</v>
          </cell>
          <cell r="GM419">
            <v>0</v>
          </cell>
          <cell r="GN419">
            <v>0</v>
          </cell>
          <cell r="GO419">
            <v>0</v>
          </cell>
          <cell r="GP419">
            <v>0</v>
          </cell>
          <cell r="GQ419">
            <v>0</v>
          </cell>
          <cell r="GR419">
            <v>0</v>
          </cell>
          <cell r="GS419">
            <v>0</v>
          </cell>
          <cell r="GT419">
            <v>0</v>
          </cell>
          <cell r="GU419">
            <v>0</v>
          </cell>
          <cell r="GV419">
            <v>0</v>
          </cell>
        </row>
        <row r="421">
          <cell r="DK421">
            <v>0</v>
          </cell>
          <cell r="DL421" t="str">
            <v>option</v>
          </cell>
          <cell r="DM421" t="str">
            <v>option</v>
          </cell>
          <cell r="DN421" t="e">
            <v>#VALUE!</v>
          </cell>
          <cell r="DO421">
            <v>0</v>
          </cell>
          <cell r="DP421" t="e">
            <v>#VALUE!</v>
          </cell>
          <cell r="DQ421" t="e">
            <v>#VALUE!</v>
          </cell>
          <cell r="DR421">
            <v>0</v>
          </cell>
          <cell r="DS421">
            <v>0</v>
          </cell>
          <cell r="DT421">
            <v>0</v>
          </cell>
          <cell r="DU421">
            <v>0</v>
          </cell>
          <cell r="DV421">
            <v>0</v>
          </cell>
          <cell r="DW421" t="e">
            <v>#DIV/0!</v>
          </cell>
          <cell r="DX421">
            <v>0</v>
          </cell>
          <cell r="DY421" t="e">
            <v>#VALUE!</v>
          </cell>
          <cell r="DZ421">
            <v>0</v>
          </cell>
          <cell r="EA421">
            <v>0</v>
          </cell>
          <cell r="EB421">
            <v>0</v>
          </cell>
          <cell r="EC421" t="e">
            <v>#VALUE!</v>
          </cell>
          <cell r="ED421">
            <v>0</v>
          </cell>
          <cell r="EE421" t="e">
            <v>#VALUE!</v>
          </cell>
          <cell r="EF421">
            <v>0</v>
          </cell>
          <cell r="EG421">
            <v>0</v>
          </cell>
          <cell r="EH421" t="e">
            <v>#VALUE!</v>
          </cell>
          <cell r="EI421" t="e">
            <v>#DIV/0!</v>
          </cell>
          <cell r="EJ421">
            <v>0</v>
          </cell>
          <cell r="EK421">
            <v>0</v>
          </cell>
          <cell r="EL421" t="e">
            <v>#DIV/0!</v>
          </cell>
          <cell r="EM421">
            <v>0</v>
          </cell>
          <cell r="EN421" t="e">
            <v>#DIV/0!</v>
          </cell>
          <cell r="EO421">
            <v>0</v>
          </cell>
          <cell r="EP421" t="e">
            <v>#DIV/0!</v>
          </cell>
          <cell r="EQ421" t="e">
            <v>#DIV/0!</v>
          </cell>
          <cell r="ER421" t="e">
            <v>#DIV/0!</v>
          </cell>
          <cell r="ES421" t="e">
            <v>#DIV/0!</v>
          </cell>
          <cell r="ET421">
            <v>0</v>
          </cell>
          <cell r="EU421" t="e">
            <v>#DIV/0!</v>
          </cell>
          <cell r="EV421">
            <v>0</v>
          </cell>
          <cell r="EW421">
            <v>0</v>
          </cell>
          <cell r="EX421">
            <v>0</v>
          </cell>
          <cell r="EY421">
            <v>0</v>
          </cell>
          <cell r="EZ421">
            <v>0</v>
          </cell>
          <cell r="FA421">
            <v>0</v>
          </cell>
          <cell r="FB421" t="e">
            <v>#VALUE!</v>
          </cell>
          <cell r="FC421">
            <v>0</v>
          </cell>
          <cell r="FD421">
            <v>0</v>
          </cell>
          <cell r="FE421">
            <v>0</v>
          </cell>
          <cell r="FF421">
            <v>0</v>
          </cell>
          <cell r="FG421">
            <v>0</v>
          </cell>
          <cell r="FH421">
            <v>0</v>
          </cell>
          <cell r="FI421">
            <v>0</v>
          </cell>
          <cell r="FJ421">
            <v>0</v>
          </cell>
          <cell r="FK421">
            <v>0</v>
          </cell>
          <cell r="FL421">
            <v>0</v>
          </cell>
          <cell r="FM421">
            <v>0</v>
          </cell>
          <cell r="FN421">
            <v>0</v>
          </cell>
          <cell r="FO421">
            <v>0</v>
          </cell>
          <cell r="FQ421">
            <v>0</v>
          </cell>
          <cell r="FR421">
            <v>0</v>
          </cell>
          <cell r="FS421">
            <v>0</v>
          </cell>
          <cell r="FT421">
            <v>0</v>
          </cell>
          <cell r="FU421" t="e">
            <v>#DIV/0!</v>
          </cell>
          <cell r="FV421">
            <v>0</v>
          </cell>
          <cell r="FW421" t="e">
            <v>#VALUE!</v>
          </cell>
          <cell r="FX421">
            <v>0</v>
          </cell>
          <cell r="FY421" t="e">
            <v>#VALUE!</v>
          </cell>
          <cell r="FZ421">
            <v>0</v>
          </cell>
          <cell r="GA421">
            <v>0</v>
          </cell>
          <cell r="GB421">
            <v>0</v>
          </cell>
          <cell r="GC421">
            <v>0</v>
          </cell>
          <cell r="GD421">
            <v>0</v>
          </cell>
          <cell r="GE421">
            <v>0</v>
          </cell>
          <cell r="GF421" t="e">
            <v>#DIV/0!</v>
          </cell>
          <cell r="GG421">
            <v>0</v>
          </cell>
          <cell r="GH421">
            <v>0</v>
          </cell>
          <cell r="GI421">
            <v>0</v>
          </cell>
          <cell r="GJ421">
            <v>0</v>
          </cell>
          <cell r="GK421">
            <v>0</v>
          </cell>
          <cell r="GL421" t="e">
            <v>#DIV/0!</v>
          </cell>
          <cell r="GM421">
            <v>0</v>
          </cell>
          <cell r="GN421" t="e">
            <v>#DIV/0!</v>
          </cell>
          <cell r="GO421">
            <v>0</v>
          </cell>
          <cell r="GP421" t="e">
            <v>#DIV/0!</v>
          </cell>
          <cell r="GQ421">
            <v>0</v>
          </cell>
          <cell r="GR421">
            <v>0</v>
          </cell>
          <cell r="GS421">
            <v>0</v>
          </cell>
          <cell r="GT421" t="e">
            <v>#DIV/0!</v>
          </cell>
          <cell r="GU421">
            <v>0</v>
          </cell>
          <cell r="GV421" t="e">
            <v>#DIV/0!</v>
          </cell>
          <cell r="GW421">
            <v>0</v>
          </cell>
          <cell r="GX421">
            <v>0</v>
          </cell>
          <cell r="GY421">
            <v>0</v>
          </cell>
          <cell r="GZ421">
            <v>0</v>
          </cell>
          <cell r="HA421" t="e">
            <v>#DIV/0!</v>
          </cell>
          <cell r="HB421">
            <v>0</v>
          </cell>
          <cell r="HC421">
            <v>0</v>
          </cell>
          <cell r="HD421" t="e">
            <v>#DIV/0!</v>
          </cell>
          <cell r="HE421">
            <v>0</v>
          </cell>
          <cell r="HF421">
            <v>0</v>
          </cell>
          <cell r="HG421" t="e">
            <v>#DIV/0!</v>
          </cell>
          <cell r="HH421">
            <v>0</v>
          </cell>
          <cell r="HI421">
            <v>0</v>
          </cell>
          <cell r="HJ421" t="e">
            <v>#DIV/0!</v>
          </cell>
        </row>
        <row r="422">
          <cell r="DK422" t="str">
            <v xml:space="preserve"> -</v>
          </cell>
          <cell r="DL422">
            <v>0</v>
          </cell>
          <cell r="DM422">
            <v>0</v>
          </cell>
          <cell r="DN422">
            <v>0</v>
          </cell>
          <cell r="DO422" t="str">
            <v xml:space="preserve"> -</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0</v>
          </cell>
          <cell r="EF422">
            <v>0</v>
          </cell>
          <cell r="EG422">
            <v>0</v>
          </cell>
          <cell r="EH422">
            <v>0</v>
          </cell>
          <cell r="EI422">
            <v>0</v>
          </cell>
          <cell r="EJ422">
            <v>0</v>
          </cell>
          <cell r="EK422">
            <v>0</v>
          </cell>
          <cell r="EL422">
            <v>0</v>
          </cell>
          <cell r="EM422">
            <v>0</v>
          </cell>
          <cell r="EN422">
            <v>0</v>
          </cell>
          <cell r="EO422">
            <v>0</v>
          </cell>
          <cell r="EP422">
            <v>0</v>
          </cell>
          <cell r="EQ422">
            <v>0</v>
          </cell>
          <cell r="ER422">
            <v>0</v>
          </cell>
          <cell r="ES422">
            <v>0</v>
          </cell>
          <cell r="ET422">
            <v>0</v>
          </cell>
          <cell r="EU422">
            <v>0</v>
          </cell>
          <cell r="EV422">
            <v>0</v>
          </cell>
          <cell r="EW422">
            <v>0</v>
          </cell>
          <cell r="EX422">
            <v>0</v>
          </cell>
          <cell r="EY422">
            <v>0</v>
          </cell>
          <cell r="EZ422">
            <v>0</v>
          </cell>
          <cell r="FA422">
            <v>0</v>
          </cell>
          <cell r="FB422">
            <v>0</v>
          </cell>
          <cell r="FC422">
            <v>0</v>
          </cell>
          <cell r="FD422">
            <v>0</v>
          </cell>
          <cell r="FE422">
            <v>0</v>
          </cell>
          <cell r="FF422">
            <v>0</v>
          </cell>
          <cell r="FG422">
            <v>0</v>
          </cell>
          <cell r="FH422">
            <v>0</v>
          </cell>
          <cell r="FI422">
            <v>0</v>
          </cell>
          <cell r="FJ422">
            <v>0</v>
          </cell>
          <cell r="FK422">
            <v>0</v>
          </cell>
          <cell r="FL422">
            <v>0</v>
          </cell>
          <cell r="FM422">
            <v>0</v>
          </cell>
          <cell r="FN422">
            <v>0</v>
          </cell>
          <cell r="FO422">
            <v>0</v>
          </cell>
          <cell r="FQ422" t="str">
            <v xml:space="preserve"> -</v>
          </cell>
          <cell r="FR422">
            <v>0</v>
          </cell>
        </row>
        <row r="423">
          <cell r="DL423">
            <v>0</v>
          </cell>
          <cell r="DM423">
            <v>0</v>
          </cell>
          <cell r="DN423">
            <v>0</v>
          </cell>
          <cell r="DO423">
            <v>0</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0</v>
          </cell>
          <cell r="EF423">
            <v>0</v>
          </cell>
          <cell r="EG423">
            <v>0</v>
          </cell>
          <cell r="EH423">
            <v>0</v>
          </cell>
          <cell r="EI423">
            <v>0</v>
          </cell>
          <cell r="EJ423">
            <v>0</v>
          </cell>
          <cell r="EK423">
            <v>0</v>
          </cell>
          <cell r="EL423">
            <v>0</v>
          </cell>
          <cell r="EM423">
            <v>0</v>
          </cell>
          <cell r="EN423">
            <v>0</v>
          </cell>
          <cell r="EO423">
            <v>0</v>
          </cell>
          <cell r="EP423">
            <v>0</v>
          </cell>
          <cell r="EQ423">
            <v>0</v>
          </cell>
          <cell r="ER423">
            <v>0</v>
          </cell>
          <cell r="ES423">
            <v>0</v>
          </cell>
          <cell r="ET423">
            <v>0</v>
          </cell>
          <cell r="EU423">
            <v>0</v>
          </cell>
          <cell r="EV423">
            <v>0</v>
          </cell>
          <cell r="EW423">
            <v>0</v>
          </cell>
          <cell r="EX423">
            <v>0</v>
          </cell>
          <cell r="EY423">
            <v>0</v>
          </cell>
          <cell r="EZ423">
            <v>0</v>
          </cell>
          <cell r="FA423">
            <v>0</v>
          </cell>
          <cell r="FB423">
            <v>0</v>
          </cell>
          <cell r="FC423">
            <v>0</v>
          </cell>
          <cell r="FD423">
            <v>0</v>
          </cell>
          <cell r="FE423">
            <v>0</v>
          </cell>
          <cell r="FF423">
            <v>0</v>
          </cell>
          <cell r="FG423">
            <v>0</v>
          </cell>
          <cell r="FH423">
            <v>0</v>
          </cell>
          <cell r="FI423">
            <v>0</v>
          </cell>
          <cell r="FJ423">
            <v>0</v>
          </cell>
          <cell r="FK423">
            <v>0</v>
          </cell>
          <cell r="FL423">
            <v>0</v>
          </cell>
          <cell r="FM423">
            <v>0</v>
          </cell>
          <cell r="FN423">
            <v>0</v>
          </cell>
          <cell r="FO423">
            <v>0</v>
          </cell>
          <cell r="FQ423">
            <v>0</v>
          </cell>
          <cell r="FR423">
            <v>0</v>
          </cell>
        </row>
        <row r="424">
          <cell r="FL424">
            <v>0</v>
          </cell>
          <cell r="FM424">
            <v>0</v>
          </cell>
          <cell r="FN424">
            <v>0</v>
          </cell>
        </row>
        <row r="425">
          <cell r="DO425" t="str">
            <v>FY1</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0</v>
          </cell>
          <cell r="EF425">
            <v>0</v>
          </cell>
          <cell r="EG425">
            <v>0</v>
          </cell>
          <cell r="EH425">
            <v>0</v>
          </cell>
          <cell r="EI425">
            <v>0</v>
          </cell>
          <cell r="EJ425">
            <v>0</v>
          </cell>
          <cell r="EK425">
            <v>0</v>
          </cell>
          <cell r="EL425">
            <v>0</v>
          </cell>
          <cell r="EM425">
            <v>0</v>
          </cell>
          <cell r="EN425">
            <v>0</v>
          </cell>
          <cell r="EO425">
            <v>0</v>
          </cell>
          <cell r="EP425">
            <v>0</v>
          </cell>
          <cell r="EQ425">
            <v>0</v>
          </cell>
          <cell r="ER425">
            <v>0</v>
          </cell>
          <cell r="ES425">
            <v>0</v>
          </cell>
          <cell r="ET425">
            <v>0</v>
          </cell>
          <cell r="EU425">
            <v>0</v>
          </cell>
          <cell r="EV425">
            <v>0</v>
          </cell>
          <cell r="EW425">
            <v>0</v>
          </cell>
          <cell r="EX425">
            <v>0</v>
          </cell>
          <cell r="EY425">
            <v>0</v>
          </cell>
          <cell r="EZ425">
            <v>0</v>
          </cell>
          <cell r="FA425">
            <v>0</v>
          </cell>
          <cell r="FB425">
            <v>0</v>
          </cell>
          <cell r="FC425">
            <v>0</v>
          </cell>
          <cell r="FD425">
            <v>0</v>
          </cell>
          <cell r="FE425">
            <v>0</v>
          </cell>
          <cell r="FF425">
            <v>0</v>
          </cell>
          <cell r="FG425">
            <v>0</v>
          </cell>
          <cell r="FH425">
            <v>0</v>
          </cell>
          <cell r="FI425">
            <v>0</v>
          </cell>
          <cell r="FJ425">
            <v>0</v>
          </cell>
          <cell r="FK425">
            <v>0</v>
          </cell>
          <cell r="FL425">
            <v>0</v>
          </cell>
          <cell r="FM425">
            <v>0</v>
          </cell>
          <cell r="FN425">
            <v>0</v>
          </cell>
          <cell r="FO425">
            <v>0</v>
          </cell>
          <cell r="FQ425">
            <v>0</v>
          </cell>
          <cell r="FR425">
            <v>0</v>
          </cell>
          <cell r="FS425">
            <v>0</v>
          </cell>
          <cell r="FT425">
            <v>0</v>
          </cell>
          <cell r="FU425">
            <v>0</v>
          </cell>
          <cell r="FV425">
            <v>0</v>
          </cell>
          <cell r="FW425">
            <v>0</v>
          </cell>
          <cell r="FX425">
            <v>0</v>
          </cell>
          <cell r="FY425">
            <v>0</v>
          </cell>
          <cell r="FZ425">
            <v>0</v>
          </cell>
          <cell r="GA425">
            <v>0</v>
          </cell>
          <cell r="GB425">
            <v>0</v>
          </cell>
          <cell r="GC425">
            <v>0</v>
          </cell>
          <cell r="GD425">
            <v>0</v>
          </cell>
          <cell r="GE425">
            <v>0</v>
          </cell>
          <cell r="GF425">
            <v>0</v>
          </cell>
          <cell r="GG425">
            <v>0</v>
          </cell>
          <cell r="GH425">
            <v>0</v>
          </cell>
          <cell r="GI425">
            <v>0</v>
          </cell>
          <cell r="GJ425">
            <v>0</v>
          </cell>
          <cell r="GK425">
            <v>0</v>
          </cell>
          <cell r="GL425">
            <v>0</v>
          </cell>
          <cell r="GM425">
            <v>0</v>
          </cell>
          <cell r="GN425">
            <v>0</v>
          </cell>
          <cell r="GO425">
            <v>0</v>
          </cell>
          <cell r="GP425">
            <v>0</v>
          </cell>
          <cell r="GQ425">
            <v>0</v>
          </cell>
          <cell r="GR425">
            <v>0</v>
          </cell>
          <cell r="GS425">
            <v>0</v>
          </cell>
          <cell r="GT425">
            <v>0</v>
          </cell>
          <cell r="GU425">
            <v>0</v>
          </cell>
          <cell r="GV425">
            <v>0</v>
          </cell>
        </row>
        <row r="426">
          <cell r="DO426" t="str">
            <v>FY2</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0</v>
          </cell>
          <cell r="EF426">
            <v>0</v>
          </cell>
          <cell r="EG426">
            <v>0</v>
          </cell>
          <cell r="EH426">
            <v>0</v>
          </cell>
          <cell r="EI426">
            <v>0</v>
          </cell>
          <cell r="EJ426">
            <v>0</v>
          </cell>
          <cell r="EK426">
            <v>0</v>
          </cell>
          <cell r="EL426">
            <v>0</v>
          </cell>
          <cell r="EM426">
            <v>0</v>
          </cell>
          <cell r="EN426">
            <v>0</v>
          </cell>
          <cell r="EO426">
            <v>0</v>
          </cell>
          <cell r="EP426">
            <v>0</v>
          </cell>
          <cell r="EQ426">
            <v>0</v>
          </cell>
          <cell r="ER426">
            <v>0</v>
          </cell>
          <cell r="ES426">
            <v>0</v>
          </cell>
          <cell r="ET426">
            <v>0</v>
          </cell>
          <cell r="EU426">
            <v>0</v>
          </cell>
          <cell r="EV426">
            <v>0</v>
          </cell>
          <cell r="EW426">
            <v>0</v>
          </cell>
          <cell r="EX426">
            <v>0</v>
          </cell>
          <cell r="EY426">
            <v>0</v>
          </cell>
          <cell r="EZ426">
            <v>0</v>
          </cell>
          <cell r="FA426">
            <v>0</v>
          </cell>
          <cell r="FB426">
            <v>0</v>
          </cell>
          <cell r="FC426">
            <v>0</v>
          </cell>
          <cell r="FD426">
            <v>0</v>
          </cell>
          <cell r="FE426">
            <v>0</v>
          </cell>
          <cell r="FF426">
            <v>0</v>
          </cell>
          <cell r="FG426">
            <v>0</v>
          </cell>
          <cell r="FH426">
            <v>0</v>
          </cell>
          <cell r="FI426">
            <v>0</v>
          </cell>
          <cell r="FJ426">
            <v>0</v>
          </cell>
          <cell r="FK426">
            <v>0</v>
          </cell>
          <cell r="FL426">
            <v>0</v>
          </cell>
          <cell r="FM426">
            <v>0</v>
          </cell>
          <cell r="FN426">
            <v>0</v>
          </cell>
          <cell r="FO426">
            <v>0</v>
          </cell>
          <cell r="FQ426">
            <v>0</v>
          </cell>
          <cell r="FR426">
            <v>0</v>
          </cell>
          <cell r="FS426">
            <v>0</v>
          </cell>
          <cell r="FT426">
            <v>0</v>
          </cell>
          <cell r="FU426">
            <v>0</v>
          </cell>
          <cell r="FV426">
            <v>0</v>
          </cell>
          <cell r="FW426">
            <v>0</v>
          </cell>
          <cell r="FX426">
            <v>0</v>
          </cell>
          <cell r="FY426">
            <v>0</v>
          </cell>
          <cell r="FZ426">
            <v>0</v>
          </cell>
          <cell r="GA426">
            <v>0</v>
          </cell>
          <cell r="GB426">
            <v>0</v>
          </cell>
          <cell r="GC426">
            <v>0</v>
          </cell>
          <cell r="GD426">
            <v>0</v>
          </cell>
          <cell r="GE426">
            <v>0</v>
          </cell>
          <cell r="GF426">
            <v>0</v>
          </cell>
          <cell r="GG426">
            <v>0</v>
          </cell>
          <cell r="GH426">
            <v>0</v>
          </cell>
          <cell r="GI426">
            <v>0</v>
          </cell>
          <cell r="GJ426">
            <v>0</v>
          </cell>
          <cell r="GK426">
            <v>0</v>
          </cell>
          <cell r="GL426">
            <v>0</v>
          </cell>
          <cell r="GM426">
            <v>0</v>
          </cell>
          <cell r="GN426">
            <v>0</v>
          </cell>
          <cell r="GO426">
            <v>0</v>
          </cell>
          <cell r="GP426">
            <v>0</v>
          </cell>
          <cell r="GQ426">
            <v>0</v>
          </cell>
          <cell r="GR426">
            <v>0</v>
          </cell>
          <cell r="GS426">
            <v>0</v>
          </cell>
          <cell r="GT426">
            <v>0</v>
          </cell>
          <cell r="GU426">
            <v>0</v>
          </cell>
          <cell r="GV426">
            <v>0</v>
          </cell>
        </row>
        <row r="428">
          <cell r="DK428">
            <v>0</v>
          </cell>
          <cell r="DL428" t="str">
            <v>option</v>
          </cell>
          <cell r="DM428" t="str">
            <v>option</v>
          </cell>
          <cell r="DN428" t="e">
            <v>#VALUE!</v>
          </cell>
          <cell r="DO428">
            <v>0</v>
          </cell>
          <cell r="DP428" t="e">
            <v>#VALUE!</v>
          </cell>
          <cell r="DQ428" t="e">
            <v>#VALUE!</v>
          </cell>
          <cell r="DR428">
            <v>0</v>
          </cell>
          <cell r="DS428">
            <v>0</v>
          </cell>
          <cell r="DT428">
            <v>0</v>
          </cell>
          <cell r="DU428">
            <v>0</v>
          </cell>
          <cell r="DV428">
            <v>0</v>
          </cell>
          <cell r="DW428" t="e">
            <v>#DIV/0!</v>
          </cell>
          <cell r="DX428">
            <v>0</v>
          </cell>
          <cell r="DY428" t="e">
            <v>#VALUE!</v>
          </cell>
          <cell r="DZ428">
            <v>0</v>
          </cell>
          <cell r="EA428">
            <v>0</v>
          </cell>
          <cell r="EB428">
            <v>0</v>
          </cell>
          <cell r="EC428" t="e">
            <v>#VALUE!</v>
          </cell>
          <cell r="ED428">
            <v>0</v>
          </cell>
          <cell r="EE428" t="e">
            <v>#VALUE!</v>
          </cell>
          <cell r="EF428">
            <v>0</v>
          </cell>
          <cell r="EG428">
            <v>0</v>
          </cell>
          <cell r="EH428" t="e">
            <v>#VALUE!</v>
          </cell>
          <cell r="EI428" t="e">
            <v>#DIV/0!</v>
          </cell>
          <cell r="EJ428">
            <v>0</v>
          </cell>
          <cell r="EK428">
            <v>0</v>
          </cell>
          <cell r="EL428" t="e">
            <v>#DIV/0!</v>
          </cell>
          <cell r="EM428">
            <v>0</v>
          </cell>
          <cell r="EN428" t="e">
            <v>#DIV/0!</v>
          </cell>
          <cell r="EO428">
            <v>0</v>
          </cell>
          <cell r="EP428" t="e">
            <v>#DIV/0!</v>
          </cell>
          <cell r="EQ428" t="e">
            <v>#DIV/0!</v>
          </cell>
          <cell r="ER428" t="e">
            <v>#DIV/0!</v>
          </cell>
          <cell r="ES428" t="e">
            <v>#DIV/0!</v>
          </cell>
          <cell r="ET428">
            <v>0</v>
          </cell>
          <cell r="EU428" t="e">
            <v>#DIV/0!</v>
          </cell>
          <cell r="EV428">
            <v>0</v>
          </cell>
          <cell r="EW428">
            <v>0</v>
          </cell>
          <cell r="EX428">
            <v>0</v>
          </cell>
          <cell r="EY428">
            <v>0</v>
          </cell>
          <cell r="EZ428">
            <v>0</v>
          </cell>
          <cell r="FA428">
            <v>0</v>
          </cell>
          <cell r="FB428" t="e">
            <v>#VALUE!</v>
          </cell>
          <cell r="FC428">
            <v>0</v>
          </cell>
          <cell r="FD428">
            <v>0</v>
          </cell>
          <cell r="FE428">
            <v>0</v>
          </cell>
          <cell r="FF428">
            <v>0</v>
          </cell>
          <cell r="FG428">
            <v>0</v>
          </cell>
          <cell r="FH428">
            <v>0</v>
          </cell>
          <cell r="FI428">
            <v>0</v>
          </cell>
          <cell r="FJ428">
            <v>0</v>
          </cell>
          <cell r="FK428">
            <v>0</v>
          </cell>
          <cell r="FL428">
            <v>0</v>
          </cell>
          <cell r="FM428">
            <v>0</v>
          </cell>
          <cell r="FN428">
            <v>0</v>
          </cell>
          <cell r="FO428">
            <v>0</v>
          </cell>
          <cell r="FQ428">
            <v>0</v>
          </cell>
          <cell r="FR428">
            <v>0</v>
          </cell>
          <cell r="FS428">
            <v>0</v>
          </cell>
          <cell r="FT428">
            <v>0</v>
          </cell>
          <cell r="FU428" t="e">
            <v>#DIV/0!</v>
          </cell>
          <cell r="FV428">
            <v>0</v>
          </cell>
          <cell r="FW428" t="e">
            <v>#VALUE!</v>
          </cell>
          <cell r="FX428">
            <v>0</v>
          </cell>
          <cell r="FY428" t="e">
            <v>#VALUE!</v>
          </cell>
          <cell r="FZ428">
            <v>0</v>
          </cell>
          <cell r="GA428">
            <v>0</v>
          </cell>
          <cell r="GB428">
            <v>0</v>
          </cell>
          <cell r="GC428">
            <v>0</v>
          </cell>
          <cell r="GD428">
            <v>0</v>
          </cell>
          <cell r="GE428">
            <v>0</v>
          </cell>
          <cell r="GF428" t="e">
            <v>#DIV/0!</v>
          </cell>
          <cell r="GG428">
            <v>0</v>
          </cell>
          <cell r="GH428">
            <v>0</v>
          </cell>
          <cell r="GI428">
            <v>0</v>
          </cell>
          <cell r="GJ428">
            <v>0</v>
          </cell>
          <cell r="GK428">
            <v>0</v>
          </cell>
          <cell r="GL428" t="e">
            <v>#DIV/0!</v>
          </cell>
          <cell r="GM428">
            <v>0</v>
          </cell>
          <cell r="GN428" t="e">
            <v>#DIV/0!</v>
          </cell>
          <cell r="GO428">
            <v>0</v>
          </cell>
          <cell r="GP428" t="e">
            <v>#DIV/0!</v>
          </cell>
          <cell r="GQ428">
            <v>0</v>
          </cell>
          <cell r="GR428">
            <v>0</v>
          </cell>
          <cell r="GS428">
            <v>0</v>
          </cell>
          <cell r="GT428" t="e">
            <v>#DIV/0!</v>
          </cell>
          <cell r="GU428">
            <v>0</v>
          </cell>
          <cell r="GV428" t="e">
            <v>#DIV/0!</v>
          </cell>
          <cell r="GW428">
            <v>0</v>
          </cell>
          <cell r="GX428">
            <v>0</v>
          </cell>
          <cell r="GY428">
            <v>0</v>
          </cell>
          <cell r="GZ428">
            <v>0</v>
          </cell>
          <cell r="HA428" t="e">
            <v>#DIV/0!</v>
          </cell>
          <cell r="HB428">
            <v>0</v>
          </cell>
          <cell r="HC428">
            <v>0</v>
          </cell>
          <cell r="HD428" t="e">
            <v>#DIV/0!</v>
          </cell>
          <cell r="HE428">
            <v>0</v>
          </cell>
          <cell r="HF428">
            <v>0</v>
          </cell>
          <cell r="HG428" t="e">
            <v>#DIV/0!</v>
          </cell>
          <cell r="HH428">
            <v>0</v>
          </cell>
          <cell r="HI428">
            <v>0</v>
          </cell>
          <cell r="HJ428" t="e">
            <v>#DIV/0!</v>
          </cell>
        </row>
        <row r="429">
          <cell r="DK429" t="str">
            <v xml:space="preserve"> -</v>
          </cell>
          <cell r="DL429">
            <v>0</v>
          </cell>
          <cell r="DM429">
            <v>0</v>
          </cell>
          <cell r="DN429">
            <v>0</v>
          </cell>
          <cell r="DO429" t="str">
            <v xml:space="preserve"> -</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0</v>
          </cell>
          <cell r="EF429">
            <v>0</v>
          </cell>
          <cell r="EG429">
            <v>0</v>
          </cell>
          <cell r="EH429">
            <v>0</v>
          </cell>
          <cell r="EI429">
            <v>0</v>
          </cell>
          <cell r="EJ429">
            <v>0</v>
          </cell>
          <cell r="EK429">
            <v>0</v>
          </cell>
          <cell r="EL429">
            <v>0</v>
          </cell>
          <cell r="EM429">
            <v>0</v>
          </cell>
          <cell r="EN429">
            <v>0</v>
          </cell>
          <cell r="EO429">
            <v>0</v>
          </cell>
          <cell r="EP429">
            <v>0</v>
          </cell>
          <cell r="EQ429">
            <v>0</v>
          </cell>
          <cell r="ER429">
            <v>0</v>
          </cell>
          <cell r="ES429">
            <v>0</v>
          </cell>
          <cell r="ET429">
            <v>0</v>
          </cell>
          <cell r="EU429">
            <v>0</v>
          </cell>
          <cell r="EV429">
            <v>0</v>
          </cell>
          <cell r="EW429">
            <v>0</v>
          </cell>
          <cell r="EX429">
            <v>0</v>
          </cell>
          <cell r="EY429">
            <v>0</v>
          </cell>
          <cell r="EZ429">
            <v>0</v>
          </cell>
          <cell r="FA429">
            <v>0</v>
          </cell>
          <cell r="FB429">
            <v>0</v>
          </cell>
          <cell r="FC429">
            <v>0</v>
          </cell>
          <cell r="FD429">
            <v>0</v>
          </cell>
          <cell r="FE429">
            <v>0</v>
          </cell>
          <cell r="FF429">
            <v>0</v>
          </cell>
          <cell r="FG429">
            <v>0</v>
          </cell>
          <cell r="FH429">
            <v>0</v>
          </cell>
          <cell r="FI429">
            <v>0</v>
          </cell>
          <cell r="FJ429">
            <v>0</v>
          </cell>
          <cell r="FK429">
            <v>0</v>
          </cell>
          <cell r="FL429">
            <v>0</v>
          </cell>
          <cell r="FM429">
            <v>0</v>
          </cell>
          <cell r="FN429">
            <v>0</v>
          </cell>
          <cell r="FO429">
            <v>0</v>
          </cell>
          <cell r="FQ429" t="str">
            <v xml:space="preserve"> -</v>
          </cell>
          <cell r="FR429">
            <v>0</v>
          </cell>
        </row>
        <row r="430">
          <cell r="DL430">
            <v>0</v>
          </cell>
          <cell r="DM430">
            <v>0</v>
          </cell>
          <cell r="DN430">
            <v>0</v>
          </cell>
          <cell r="DO430">
            <v>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0</v>
          </cell>
          <cell r="EF430">
            <v>0</v>
          </cell>
          <cell r="EG430">
            <v>0</v>
          </cell>
          <cell r="EH430">
            <v>0</v>
          </cell>
          <cell r="EI430">
            <v>0</v>
          </cell>
          <cell r="EJ430">
            <v>0</v>
          </cell>
          <cell r="EK430">
            <v>0</v>
          </cell>
          <cell r="EL430">
            <v>0</v>
          </cell>
          <cell r="EM430">
            <v>0</v>
          </cell>
          <cell r="EN430">
            <v>0</v>
          </cell>
          <cell r="EO430">
            <v>0</v>
          </cell>
          <cell r="EP430">
            <v>0</v>
          </cell>
          <cell r="EQ430">
            <v>0</v>
          </cell>
          <cell r="ER430">
            <v>0</v>
          </cell>
          <cell r="ES430">
            <v>0</v>
          </cell>
          <cell r="ET430">
            <v>0</v>
          </cell>
          <cell r="EU430">
            <v>0</v>
          </cell>
          <cell r="EV430">
            <v>0</v>
          </cell>
          <cell r="EW430">
            <v>0</v>
          </cell>
          <cell r="EX430">
            <v>0</v>
          </cell>
          <cell r="EY430">
            <v>0</v>
          </cell>
          <cell r="EZ430">
            <v>0</v>
          </cell>
          <cell r="FA430">
            <v>0</v>
          </cell>
          <cell r="FB430">
            <v>0</v>
          </cell>
          <cell r="FC430">
            <v>0</v>
          </cell>
          <cell r="FD430">
            <v>0</v>
          </cell>
          <cell r="FE430">
            <v>0</v>
          </cell>
          <cell r="FF430">
            <v>0</v>
          </cell>
          <cell r="FG430">
            <v>0</v>
          </cell>
          <cell r="FH430">
            <v>0</v>
          </cell>
          <cell r="FI430">
            <v>0</v>
          </cell>
          <cell r="FJ430">
            <v>0</v>
          </cell>
          <cell r="FK430">
            <v>0</v>
          </cell>
          <cell r="FL430">
            <v>0</v>
          </cell>
          <cell r="FM430">
            <v>0</v>
          </cell>
          <cell r="FN430">
            <v>0</v>
          </cell>
          <cell r="FO430">
            <v>0</v>
          </cell>
          <cell r="FQ430">
            <v>0</v>
          </cell>
          <cell r="FR430">
            <v>0</v>
          </cell>
        </row>
        <row r="431">
          <cell r="FL431">
            <v>0</v>
          </cell>
          <cell r="FM431">
            <v>0</v>
          </cell>
          <cell r="FN431">
            <v>0</v>
          </cell>
        </row>
        <row r="432">
          <cell r="DO432" t="str">
            <v>FY1</v>
          </cell>
          <cell r="DP432">
            <v>0</v>
          </cell>
          <cell r="DQ432">
            <v>0</v>
          </cell>
          <cell r="DR432">
            <v>0</v>
          </cell>
          <cell r="DS432">
            <v>0</v>
          </cell>
          <cell r="DT432">
            <v>0</v>
          </cell>
          <cell r="DU432">
            <v>0</v>
          </cell>
          <cell r="DV432">
            <v>0</v>
          </cell>
          <cell r="DW432">
            <v>0</v>
          </cell>
          <cell r="DX432">
            <v>0</v>
          </cell>
          <cell r="DY432">
            <v>0</v>
          </cell>
          <cell r="DZ432">
            <v>0</v>
          </cell>
          <cell r="EA432">
            <v>0</v>
          </cell>
          <cell r="EB432">
            <v>0</v>
          </cell>
          <cell r="EC432">
            <v>0</v>
          </cell>
          <cell r="ED432">
            <v>0</v>
          </cell>
          <cell r="EE432">
            <v>0</v>
          </cell>
          <cell r="EF432">
            <v>0</v>
          </cell>
          <cell r="EG432">
            <v>0</v>
          </cell>
          <cell r="EH432">
            <v>0</v>
          </cell>
          <cell r="EI432">
            <v>0</v>
          </cell>
          <cell r="EJ432">
            <v>0</v>
          </cell>
          <cell r="EK432">
            <v>0</v>
          </cell>
          <cell r="EL432">
            <v>0</v>
          </cell>
          <cell r="EM432">
            <v>0</v>
          </cell>
          <cell r="EN432">
            <v>0</v>
          </cell>
          <cell r="EO432">
            <v>0</v>
          </cell>
          <cell r="EP432">
            <v>0</v>
          </cell>
          <cell r="EQ432">
            <v>0</v>
          </cell>
          <cell r="ER432">
            <v>0</v>
          </cell>
          <cell r="ES432">
            <v>0</v>
          </cell>
          <cell r="ET432">
            <v>0</v>
          </cell>
          <cell r="EU432">
            <v>0</v>
          </cell>
          <cell r="EV432">
            <v>0</v>
          </cell>
          <cell r="EW432">
            <v>0</v>
          </cell>
          <cell r="EX432">
            <v>0</v>
          </cell>
          <cell r="EY432">
            <v>0</v>
          </cell>
          <cell r="EZ432">
            <v>0</v>
          </cell>
          <cell r="FA432">
            <v>0</v>
          </cell>
          <cell r="FB432">
            <v>0</v>
          </cell>
          <cell r="FC432">
            <v>0</v>
          </cell>
          <cell r="FD432">
            <v>0</v>
          </cell>
          <cell r="FE432">
            <v>0</v>
          </cell>
          <cell r="FF432">
            <v>0</v>
          </cell>
          <cell r="FG432">
            <v>0</v>
          </cell>
          <cell r="FH432">
            <v>0</v>
          </cell>
          <cell r="FI432">
            <v>0</v>
          </cell>
          <cell r="FJ432">
            <v>0</v>
          </cell>
          <cell r="FK432">
            <v>0</v>
          </cell>
          <cell r="FL432">
            <v>0</v>
          </cell>
          <cell r="FM432">
            <v>0</v>
          </cell>
          <cell r="FN432">
            <v>0</v>
          </cell>
          <cell r="FO432">
            <v>0</v>
          </cell>
          <cell r="FQ432">
            <v>0</v>
          </cell>
          <cell r="FR432">
            <v>0</v>
          </cell>
          <cell r="FS432">
            <v>0</v>
          </cell>
          <cell r="FT432">
            <v>0</v>
          </cell>
          <cell r="FU432">
            <v>0</v>
          </cell>
          <cell r="FV432">
            <v>0</v>
          </cell>
          <cell r="FW432">
            <v>0</v>
          </cell>
          <cell r="FX432">
            <v>0</v>
          </cell>
          <cell r="FY432">
            <v>0</v>
          </cell>
          <cell r="FZ432">
            <v>0</v>
          </cell>
          <cell r="GA432">
            <v>0</v>
          </cell>
          <cell r="GB432">
            <v>0</v>
          </cell>
          <cell r="GC432">
            <v>0</v>
          </cell>
          <cell r="GD432">
            <v>0</v>
          </cell>
          <cell r="GE432">
            <v>0</v>
          </cell>
          <cell r="GF432">
            <v>0</v>
          </cell>
          <cell r="GG432">
            <v>0</v>
          </cell>
          <cell r="GH432">
            <v>0</v>
          </cell>
          <cell r="GI432">
            <v>0</v>
          </cell>
          <cell r="GJ432">
            <v>0</v>
          </cell>
          <cell r="GK432">
            <v>0</v>
          </cell>
          <cell r="GL432">
            <v>0</v>
          </cell>
          <cell r="GM432">
            <v>0</v>
          </cell>
          <cell r="GN432">
            <v>0</v>
          </cell>
          <cell r="GO432">
            <v>0</v>
          </cell>
          <cell r="GP432">
            <v>0</v>
          </cell>
          <cell r="GQ432">
            <v>0</v>
          </cell>
          <cell r="GR432">
            <v>0</v>
          </cell>
          <cell r="GS432">
            <v>0</v>
          </cell>
          <cell r="GT432">
            <v>0</v>
          </cell>
          <cell r="GU432">
            <v>0</v>
          </cell>
          <cell r="GV432">
            <v>0</v>
          </cell>
        </row>
        <row r="433">
          <cell r="DO433" t="str">
            <v>FY2</v>
          </cell>
          <cell r="DP433">
            <v>0</v>
          </cell>
          <cell r="DQ433">
            <v>0</v>
          </cell>
          <cell r="DR433">
            <v>0</v>
          </cell>
          <cell r="DS433">
            <v>0</v>
          </cell>
          <cell r="DT433">
            <v>0</v>
          </cell>
          <cell r="DU433">
            <v>0</v>
          </cell>
          <cell r="DV433">
            <v>0</v>
          </cell>
          <cell r="DW433">
            <v>0</v>
          </cell>
          <cell r="DX433">
            <v>0</v>
          </cell>
          <cell r="DY433">
            <v>0</v>
          </cell>
          <cell r="DZ433">
            <v>0</v>
          </cell>
          <cell r="EA433">
            <v>0</v>
          </cell>
          <cell r="EB433">
            <v>0</v>
          </cell>
          <cell r="EC433">
            <v>0</v>
          </cell>
          <cell r="ED433">
            <v>0</v>
          </cell>
          <cell r="EE433">
            <v>0</v>
          </cell>
          <cell r="EF433">
            <v>0</v>
          </cell>
          <cell r="EG433">
            <v>0</v>
          </cell>
          <cell r="EH433">
            <v>0</v>
          </cell>
          <cell r="EI433">
            <v>0</v>
          </cell>
          <cell r="EJ433">
            <v>0</v>
          </cell>
          <cell r="EK433">
            <v>0</v>
          </cell>
          <cell r="EL433">
            <v>0</v>
          </cell>
          <cell r="EM433">
            <v>0</v>
          </cell>
          <cell r="EN433">
            <v>0</v>
          </cell>
          <cell r="EO433">
            <v>0</v>
          </cell>
          <cell r="EP433">
            <v>0</v>
          </cell>
          <cell r="EQ433">
            <v>0</v>
          </cell>
          <cell r="ER433">
            <v>0</v>
          </cell>
          <cell r="ES433">
            <v>0</v>
          </cell>
          <cell r="ET433">
            <v>0</v>
          </cell>
          <cell r="EU433">
            <v>0</v>
          </cell>
          <cell r="EV433">
            <v>0</v>
          </cell>
          <cell r="EW433">
            <v>0</v>
          </cell>
          <cell r="EX433">
            <v>0</v>
          </cell>
          <cell r="EY433">
            <v>0</v>
          </cell>
          <cell r="EZ433">
            <v>0</v>
          </cell>
          <cell r="FA433">
            <v>0</v>
          </cell>
          <cell r="FB433">
            <v>0</v>
          </cell>
          <cell r="FC433">
            <v>0</v>
          </cell>
          <cell r="FD433">
            <v>0</v>
          </cell>
          <cell r="FE433">
            <v>0</v>
          </cell>
          <cell r="FF433">
            <v>0</v>
          </cell>
          <cell r="FG433">
            <v>0</v>
          </cell>
          <cell r="FH433">
            <v>0</v>
          </cell>
          <cell r="FI433">
            <v>0</v>
          </cell>
          <cell r="FJ433">
            <v>0</v>
          </cell>
          <cell r="FK433">
            <v>0</v>
          </cell>
          <cell r="FL433">
            <v>0</v>
          </cell>
          <cell r="FM433">
            <v>0</v>
          </cell>
          <cell r="FN433">
            <v>0</v>
          </cell>
          <cell r="FO433">
            <v>0</v>
          </cell>
          <cell r="FQ433">
            <v>0</v>
          </cell>
          <cell r="FR433">
            <v>0</v>
          </cell>
          <cell r="FS433">
            <v>0</v>
          </cell>
          <cell r="FT433">
            <v>0</v>
          </cell>
          <cell r="FU433">
            <v>0</v>
          </cell>
          <cell r="FV433">
            <v>0</v>
          </cell>
          <cell r="FW433">
            <v>0</v>
          </cell>
          <cell r="FX433">
            <v>0</v>
          </cell>
          <cell r="FY433">
            <v>0</v>
          </cell>
          <cell r="FZ433">
            <v>0</v>
          </cell>
          <cell r="GA433">
            <v>0</v>
          </cell>
          <cell r="GB433">
            <v>0</v>
          </cell>
          <cell r="GC433">
            <v>0</v>
          </cell>
          <cell r="GD433">
            <v>0</v>
          </cell>
          <cell r="GE433">
            <v>0</v>
          </cell>
          <cell r="GF433">
            <v>0</v>
          </cell>
          <cell r="GG433">
            <v>0</v>
          </cell>
          <cell r="GH433">
            <v>0</v>
          </cell>
          <cell r="GI433">
            <v>0</v>
          </cell>
          <cell r="GJ433">
            <v>0</v>
          </cell>
          <cell r="GK433">
            <v>0</v>
          </cell>
          <cell r="GL433">
            <v>0</v>
          </cell>
          <cell r="GM433">
            <v>0</v>
          </cell>
          <cell r="GN433">
            <v>0</v>
          </cell>
          <cell r="GO433">
            <v>0</v>
          </cell>
          <cell r="GP433">
            <v>0</v>
          </cell>
          <cell r="GQ433">
            <v>0</v>
          </cell>
          <cell r="GR433">
            <v>0</v>
          </cell>
          <cell r="GS433">
            <v>0</v>
          </cell>
          <cell r="GT433">
            <v>0</v>
          </cell>
          <cell r="GU433">
            <v>0</v>
          </cell>
          <cell r="GV433">
            <v>0</v>
          </cell>
        </row>
        <row r="435">
          <cell r="DK435">
            <v>0</v>
          </cell>
          <cell r="DL435" t="str">
            <v>option</v>
          </cell>
          <cell r="DM435" t="str">
            <v>option</v>
          </cell>
          <cell r="DN435" t="e">
            <v>#VALUE!</v>
          </cell>
          <cell r="DO435">
            <v>0</v>
          </cell>
          <cell r="DP435" t="e">
            <v>#VALUE!</v>
          </cell>
          <cell r="DQ435" t="e">
            <v>#VALUE!</v>
          </cell>
          <cell r="DR435">
            <v>0</v>
          </cell>
          <cell r="DS435">
            <v>0</v>
          </cell>
          <cell r="DT435">
            <v>0</v>
          </cell>
          <cell r="DU435">
            <v>0</v>
          </cell>
          <cell r="DV435">
            <v>0</v>
          </cell>
          <cell r="DW435" t="e">
            <v>#DIV/0!</v>
          </cell>
          <cell r="DX435">
            <v>0</v>
          </cell>
          <cell r="DY435" t="e">
            <v>#VALUE!</v>
          </cell>
          <cell r="DZ435">
            <v>0</v>
          </cell>
          <cell r="EA435">
            <v>0</v>
          </cell>
          <cell r="EB435">
            <v>0</v>
          </cell>
          <cell r="EC435" t="e">
            <v>#VALUE!</v>
          </cell>
          <cell r="ED435">
            <v>0</v>
          </cell>
          <cell r="EE435" t="e">
            <v>#VALUE!</v>
          </cell>
          <cell r="EF435">
            <v>0</v>
          </cell>
          <cell r="EG435">
            <v>0</v>
          </cell>
          <cell r="EH435" t="e">
            <v>#VALUE!</v>
          </cell>
          <cell r="EI435" t="e">
            <v>#DIV/0!</v>
          </cell>
          <cell r="EJ435">
            <v>0</v>
          </cell>
          <cell r="EK435">
            <v>0</v>
          </cell>
          <cell r="EL435" t="e">
            <v>#DIV/0!</v>
          </cell>
          <cell r="EM435">
            <v>0</v>
          </cell>
          <cell r="EN435" t="e">
            <v>#DIV/0!</v>
          </cell>
          <cell r="EO435">
            <v>0</v>
          </cell>
          <cell r="EP435" t="e">
            <v>#DIV/0!</v>
          </cell>
          <cell r="EQ435" t="e">
            <v>#DIV/0!</v>
          </cell>
          <cell r="ER435" t="e">
            <v>#DIV/0!</v>
          </cell>
          <cell r="ES435" t="e">
            <v>#DIV/0!</v>
          </cell>
          <cell r="ET435">
            <v>0</v>
          </cell>
          <cell r="EU435" t="e">
            <v>#DIV/0!</v>
          </cell>
          <cell r="EV435">
            <v>0</v>
          </cell>
          <cell r="EW435">
            <v>0</v>
          </cell>
          <cell r="EX435">
            <v>0</v>
          </cell>
          <cell r="EY435">
            <v>0</v>
          </cell>
          <cell r="EZ435">
            <v>0</v>
          </cell>
          <cell r="FA435">
            <v>0</v>
          </cell>
          <cell r="FB435" t="e">
            <v>#VALUE!</v>
          </cell>
          <cell r="FC435">
            <v>0</v>
          </cell>
          <cell r="FD435">
            <v>0</v>
          </cell>
          <cell r="FE435">
            <v>0</v>
          </cell>
          <cell r="FF435">
            <v>0</v>
          </cell>
          <cell r="FG435">
            <v>0</v>
          </cell>
          <cell r="FH435">
            <v>0</v>
          </cell>
          <cell r="FI435">
            <v>0</v>
          </cell>
          <cell r="FJ435">
            <v>0</v>
          </cell>
          <cell r="FK435">
            <v>0</v>
          </cell>
          <cell r="FL435">
            <v>0</v>
          </cell>
          <cell r="FM435">
            <v>0</v>
          </cell>
          <cell r="FN435">
            <v>0</v>
          </cell>
          <cell r="FO435">
            <v>0</v>
          </cell>
          <cell r="FQ435">
            <v>0</v>
          </cell>
          <cell r="FR435">
            <v>0</v>
          </cell>
          <cell r="FS435">
            <v>0</v>
          </cell>
          <cell r="FT435">
            <v>0</v>
          </cell>
          <cell r="FU435" t="e">
            <v>#DIV/0!</v>
          </cell>
          <cell r="FV435">
            <v>0</v>
          </cell>
          <cell r="FW435" t="e">
            <v>#VALUE!</v>
          </cell>
          <cell r="FX435">
            <v>0</v>
          </cell>
          <cell r="FY435" t="e">
            <v>#VALUE!</v>
          </cell>
          <cell r="FZ435">
            <v>0</v>
          </cell>
          <cell r="GA435">
            <v>0</v>
          </cell>
          <cell r="GB435">
            <v>0</v>
          </cell>
          <cell r="GC435">
            <v>0</v>
          </cell>
          <cell r="GD435">
            <v>0</v>
          </cell>
          <cell r="GE435">
            <v>0</v>
          </cell>
          <cell r="GF435" t="e">
            <v>#DIV/0!</v>
          </cell>
          <cell r="GG435">
            <v>0</v>
          </cell>
          <cell r="GH435">
            <v>0</v>
          </cell>
          <cell r="GI435">
            <v>0</v>
          </cell>
          <cell r="GJ435">
            <v>0</v>
          </cell>
          <cell r="GK435">
            <v>0</v>
          </cell>
          <cell r="GL435" t="e">
            <v>#DIV/0!</v>
          </cell>
          <cell r="GM435">
            <v>0</v>
          </cell>
          <cell r="GN435" t="e">
            <v>#DIV/0!</v>
          </cell>
          <cell r="GO435">
            <v>0</v>
          </cell>
          <cell r="GP435" t="e">
            <v>#DIV/0!</v>
          </cell>
          <cell r="GQ435">
            <v>0</v>
          </cell>
          <cell r="GR435">
            <v>0</v>
          </cell>
          <cell r="GS435">
            <v>0</v>
          </cell>
          <cell r="GT435" t="e">
            <v>#DIV/0!</v>
          </cell>
          <cell r="GU435">
            <v>0</v>
          </cell>
          <cell r="GV435" t="e">
            <v>#DIV/0!</v>
          </cell>
          <cell r="GW435">
            <v>0</v>
          </cell>
          <cell r="GX435">
            <v>0</v>
          </cell>
          <cell r="GY435">
            <v>0</v>
          </cell>
          <cell r="GZ435">
            <v>0</v>
          </cell>
          <cell r="HA435" t="e">
            <v>#DIV/0!</v>
          </cell>
          <cell r="HB435">
            <v>0</v>
          </cell>
          <cell r="HC435">
            <v>0</v>
          </cell>
          <cell r="HD435" t="e">
            <v>#DIV/0!</v>
          </cell>
          <cell r="HE435">
            <v>0</v>
          </cell>
          <cell r="HF435">
            <v>0</v>
          </cell>
          <cell r="HG435" t="e">
            <v>#DIV/0!</v>
          </cell>
          <cell r="HH435">
            <v>0</v>
          </cell>
          <cell r="HI435">
            <v>0</v>
          </cell>
          <cell r="HJ435" t="e">
            <v>#DIV/0!</v>
          </cell>
        </row>
        <row r="436">
          <cell r="DK436" t="str">
            <v xml:space="preserve"> -</v>
          </cell>
          <cell r="DL436">
            <v>0</v>
          </cell>
          <cell r="DM436">
            <v>0</v>
          </cell>
          <cell r="DN436">
            <v>0</v>
          </cell>
          <cell r="DO436" t="str">
            <v xml:space="preserve"> -</v>
          </cell>
          <cell r="DP436">
            <v>0</v>
          </cell>
          <cell r="DQ436">
            <v>0</v>
          </cell>
          <cell r="DR436">
            <v>0</v>
          </cell>
          <cell r="DS436">
            <v>0</v>
          </cell>
          <cell r="DT436">
            <v>0</v>
          </cell>
          <cell r="DU436">
            <v>0</v>
          </cell>
          <cell r="DV436">
            <v>0</v>
          </cell>
          <cell r="DW436">
            <v>0</v>
          </cell>
          <cell r="DX436">
            <v>0</v>
          </cell>
          <cell r="DY436">
            <v>0</v>
          </cell>
          <cell r="DZ436">
            <v>0</v>
          </cell>
          <cell r="EA436">
            <v>0</v>
          </cell>
          <cell r="EB436">
            <v>0</v>
          </cell>
          <cell r="EC436">
            <v>0</v>
          </cell>
          <cell r="ED436">
            <v>0</v>
          </cell>
          <cell r="EE436">
            <v>0</v>
          </cell>
          <cell r="EF436">
            <v>0</v>
          </cell>
          <cell r="EG436">
            <v>0</v>
          </cell>
          <cell r="EH436">
            <v>0</v>
          </cell>
          <cell r="EI436">
            <v>0</v>
          </cell>
          <cell r="EJ436">
            <v>0</v>
          </cell>
          <cell r="EK436">
            <v>0</v>
          </cell>
          <cell r="EL436">
            <v>0</v>
          </cell>
          <cell r="EM436">
            <v>0</v>
          </cell>
          <cell r="EN436">
            <v>0</v>
          </cell>
          <cell r="EO436">
            <v>0</v>
          </cell>
          <cell r="EP436">
            <v>0</v>
          </cell>
          <cell r="EQ436">
            <v>0</v>
          </cell>
          <cell r="ER436">
            <v>0</v>
          </cell>
          <cell r="ES436">
            <v>0</v>
          </cell>
          <cell r="ET436">
            <v>0</v>
          </cell>
          <cell r="EU436">
            <v>0</v>
          </cell>
          <cell r="EV436">
            <v>0</v>
          </cell>
          <cell r="EW436">
            <v>0</v>
          </cell>
          <cell r="EX436">
            <v>0</v>
          </cell>
          <cell r="EY436">
            <v>0</v>
          </cell>
          <cell r="EZ436">
            <v>0</v>
          </cell>
          <cell r="FA436">
            <v>0</v>
          </cell>
          <cell r="FB436">
            <v>0</v>
          </cell>
          <cell r="FC436">
            <v>0</v>
          </cell>
          <cell r="FD436">
            <v>0</v>
          </cell>
          <cell r="FE436">
            <v>0</v>
          </cell>
          <cell r="FF436">
            <v>0</v>
          </cell>
          <cell r="FG436">
            <v>0</v>
          </cell>
          <cell r="FH436">
            <v>0</v>
          </cell>
          <cell r="FI436">
            <v>0</v>
          </cell>
          <cell r="FJ436">
            <v>0</v>
          </cell>
          <cell r="FK436">
            <v>0</v>
          </cell>
          <cell r="FL436">
            <v>0</v>
          </cell>
          <cell r="FM436">
            <v>0</v>
          </cell>
          <cell r="FN436">
            <v>0</v>
          </cell>
          <cell r="FO436">
            <v>0</v>
          </cell>
          <cell r="FQ436" t="str">
            <v xml:space="preserve"> -</v>
          </cell>
          <cell r="FR436">
            <v>0</v>
          </cell>
        </row>
        <row r="437">
          <cell r="DL437">
            <v>0</v>
          </cell>
          <cell r="DM437">
            <v>0</v>
          </cell>
          <cell r="DN437">
            <v>0</v>
          </cell>
          <cell r="DO437">
            <v>0</v>
          </cell>
          <cell r="DP437">
            <v>0</v>
          </cell>
          <cell r="DQ437">
            <v>0</v>
          </cell>
          <cell r="DR437">
            <v>0</v>
          </cell>
          <cell r="DS437">
            <v>0</v>
          </cell>
          <cell r="DT437">
            <v>0</v>
          </cell>
          <cell r="DU437">
            <v>0</v>
          </cell>
          <cell r="DV437">
            <v>0</v>
          </cell>
          <cell r="DW437">
            <v>0</v>
          </cell>
          <cell r="DX437">
            <v>0</v>
          </cell>
          <cell r="DY437">
            <v>0</v>
          </cell>
          <cell r="DZ437">
            <v>0</v>
          </cell>
          <cell r="EA437">
            <v>0</v>
          </cell>
          <cell r="EB437">
            <v>0</v>
          </cell>
          <cell r="EC437">
            <v>0</v>
          </cell>
          <cell r="ED437">
            <v>0</v>
          </cell>
          <cell r="EE437">
            <v>0</v>
          </cell>
          <cell r="EF437">
            <v>0</v>
          </cell>
          <cell r="EG437">
            <v>0</v>
          </cell>
          <cell r="EH437">
            <v>0</v>
          </cell>
          <cell r="EI437">
            <v>0</v>
          </cell>
          <cell r="EJ437">
            <v>0</v>
          </cell>
          <cell r="EK437">
            <v>0</v>
          </cell>
          <cell r="EL437">
            <v>0</v>
          </cell>
          <cell r="EM437">
            <v>0</v>
          </cell>
          <cell r="EN437">
            <v>0</v>
          </cell>
          <cell r="EO437">
            <v>0</v>
          </cell>
          <cell r="EP437">
            <v>0</v>
          </cell>
          <cell r="EQ437">
            <v>0</v>
          </cell>
          <cell r="ER437">
            <v>0</v>
          </cell>
          <cell r="ES437">
            <v>0</v>
          </cell>
          <cell r="ET437">
            <v>0</v>
          </cell>
          <cell r="EU437">
            <v>0</v>
          </cell>
          <cell r="EV437">
            <v>0</v>
          </cell>
          <cell r="EW437">
            <v>0</v>
          </cell>
          <cell r="EX437">
            <v>0</v>
          </cell>
          <cell r="EY437">
            <v>0</v>
          </cell>
          <cell r="EZ437">
            <v>0</v>
          </cell>
          <cell r="FA437">
            <v>0</v>
          </cell>
          <cell r="FB437">
            <v>0</v>
          </cell>
          <cell r="FC437">
            <v>0</v>
          </cell>
          <cell r="FD437">
            <v>0</v>
          </cell>
          <cell r="FE437">
            <v>0</v>
          </cell>
          <cell r="FF437">
            <v>0</v>
          </cell>
          <cell r="FG437">
            <v>0</v>
          </cell>
          <cell r="FH437">
            <v>0</v>
          </cell>
          <cell r="FI437">
            <v>0</v>
          </cell>
          <cell r="FJ437">
            <v>0</v>
          </cell>
          <cell r="FK437">
            <v>0</v>
          </cell>
          <cell r="FL437">
            <v>0</v>
          </cell>
          <cell r="FM437">
            <v>0</v>
          </cell>
          <cell r="FN437">
            <v>0</v>
          </cell>
          <cell r="FO437">
            <v>0</v>
          </cell>
          <cell r="FQ437">
            <v>0</v>
          </cell>
          <cell r="FR437">
            <v>0</v>
          </cell>
        </row>
        <row r="438">
          <cell r="FL438">
            <v>0</v>
          </cell>
          <cell r="FM438">
            <v>0</v>
          </cell>
          <cell r="FN438">
            <v>0</v>
          </cell>
        </row>
        <row r="439">
          <cell r="DO439" t="str">
            <v>FY1</v>
          </cell>
          <cell r="DP439">
            <v>0</v>
          </cell>
          <cell r="DQ439">
            <v>0</v>
          </cell>
          <cell r="DR439">
            <v>0</v>
          </cell>
          <cell r="DS439">
            <v>0</v>
          </cell>
          <cell r="DT439">
            <v>0</v>
          </cell>
          <cell r="DU439">
            <v>0</v>
          </cell>
          <cell r="DV439">
            <v>0</v>
          </cell>
          <cell r="DW439">
            <v>0</v>
          </cell>
          <cell r="DX439">
            <v>0</v>
          </cell>
          <cell r="DY439">
            <v>0</v>
          </cell>
          <cell r="DZ439">
            <v>0</v>
          </cell>
          <cell r="EA439">
            <v>0</v>
          </cell>
          <cell r="EB439">
            <v>0</v>
          </cell>
          <cell r="EC439">
            <v>0</v>
          </cell>
          <cell r="ED439">
            <v>0</v>
          </cell>
          <cell r="EE439">
            <v>0</v>
          </cell>
          <cell r="EF439">
            <v>0</v>
          </cell>
          <cell r="EG439">
            <v>0</v>
          </cell>
          <cell r="EH439">
            <v>0</v>
          </cell>
          <cell r="EI439">
            <v>0</v>
          </cell>
          <cell r="EJ439">
            <v>0</v>
          </cell>
          <cell r="EK439">
            <v>0</v>
          </cell>
          <cell r="EL439">
            <v>0</v>
          </cell>
          <cell r="EM439">
            <v>0</v>
          </cell>
          <cell r="EN439">
            <v>0</v>
          </cell>
          <cell r="EO439">
            <v>0</v>
          </cell>
          <cell r="EP439">
            <v>0</v>
          </cell>
          <cell r="EQ439">
            <v>0</v>
          </cell>
          <cell r="ER439">
            <v>0</v>
          </cell>
          <cell r="ES439">
            <v>0</v>
          </cell>
          <cell r="ET439">
            <v>0</v>
          </cell>
          <cell r="EU439">
            <v>0</v>
          </cell>
          <cell r="EV439">
            <v>0</v>
          </cell>
          <cell r="EW439">
            <v>0</v>
          </cell>
          <cell r="EX439">
            <v>0</v>
          </cell>
          <cell r="EY439">
            <v>0</v>
          </cell>
          <cell r="EZ439">
            <v>0</v>
          </cell>
          <cell r="FA439">
            <v>0</v>
          </cell>
          <cell r="FB439">
            <v>0</v>
          </cell>
          <cell r="FC439">
            <v>0</v>
          </cell>
          <cell r="FD439">
            <v>0</v>
          </cell>
          <cell r="FE439">
            <v>0</v>
          </cell>
          <cell r="FF439">
            <v>0</v>
          </cell>
          <cell r="FG439">
            <v>0</v>
          </cell>
          <cell r="FH439">
            <v>0</v>
          </cell>
          <cell r="FI439">
            <v>0</v>
          </cell>
          <cell r="FJ439">
            <v>0</v>
          </cell>
          <cell r="FK439">
            <v>0</v>
          </cell>
          <cell r="FL439">
            <v>0</v>
          </cell>
          <cell r="FM439">
            <v>0</v>
          </cell>
          <cell r="FN439">
            <v>0</v>
          </cell>
          <cell r="FO439">
            <v>0</v>
          </cell>
          <cell r="FQ439">
            <v>0</v>
          </cell>
          <cell r="FR439">
            <v>0</v>
          </cell>
          <cell r="FS439">
            <v>0</v>
          </cell>
          <cell r="FT439">
            <v>0</v>
          </cell>
          <cell r="FU439">
            <v>0</v>
          </cell>
          <cell r="FV439">
            <v>0</v>
          </cell>
          <cell r="FW439">
            <v>0</v>
          </cell>
          <cell r="FX439">
            <v>0</v>
          </cell>
          <cell r="FY439">
            <v>0</v>
          </cell>
          <cell r="FZ439">
            <v>0</v>
          </cell>
          <cell r="GA439">
            <v>0</v>
          </cell>
          <cell r="GB439">
            <v>0</v>
          </cell>
          <cell r="GC439">
            <v>0</v>
          </cell>
          <cell r="GD439">
            <v>0</v>
          </cell>
          <cell r="GE439">
            <v>0</v>
          </cell>
          <cell r="GF439">
            <v>0</v>
          </cell>
          <cell r="GG439">
            <v>0</v>
          </cell>
          <cell r="GH439">
            <v>0</v>
          </cell>
          <cell r="GI439">
            <v>0</v>
          </cell>
          <cell r="GJ439">
            <v>0</v>
          </cell>
          <cell r="GK439">
            <v>0</v>
          </cell>
          <cell r="GL439">
            <v>0</v>
          </cell>
          <cell r="GM439">
            <v>0</v>
          </cell>
          <cell r="GN439">
            <v>0</v>
          </cell>
          <cell r="GO439">
            <v>0</v>
          </cell>
          <cell r="GP439">
            <v>0</v>
          </cell>
          <cell r="GQ439">
            <v>0</v>
          </cell>
          <cell r="GR439">
            <v>0</v>
          </cell>
          <cell r="GS439">
            <v>0</v>
          </cell>
          <cell r="GT439">
            <v>0</v>
          </cell>
          <cell r="GU439">
            <v>0</v>
          </cell>
          <cell r="GV439">
            <v>0</v>
          </cell>
        </row>
        <row r="440">
          <cell r="DO440" t="str">
            <v>FY2</v>
          </cell>
          <cell r="DP440">
            <v>0</v>
          </cell>
          <cell r="DQ440">
            <v>0</v>
          </cell>
          <cell r="DR440">
            <v>0</v>
          </cell>
          <cell r="DS440">
            <v>0</v>
          </cell>
          <cell r="DT440">
            <v>0</v>
          </cell>
          <cell r="DU440">
            <v>0</v>
          </cell>
          <cell r="DV440">
            <v>0</v>
          </cell>
          <cell r="DW440">
            <v>0</v>
          </cell>
          <cell r="DX440">
            <v>0</v>
          </cell>
          <cell r="DY440">
            <v>0</v>
          </cell>
          <cell r="DZ440">
            <v>0</v>
          </cell>
          <cell r="EA440">
            <v>0</v>
          </cell>
          <cell r="EB440">
            <v>0</v>
          </cell>
          <cell r="EC440">
            <v>0</v>
          </cell>
          <cell r="ED440">
            <v>0</v>
          </cell>
          <cell r="EE440">
            <v>0</v>
          </cell>
          <cell r="EF440">
            <v>0</v>
          </cell>
          <cell r="EG440">
            <v>0</v>
          </cell>
          <cell r="EH440">
            <v>0</v>
          </cell>
          <cell r="EI440">
            <v>0</v>
          </cell>
          <cell r="EJ440">
            <v>0</v>
          </cell>
          <cell r="EK440">
            <v>0</v>
          </cell>
          <cell r="EL440">
            <v>0</v>
          </cell>
          <cell r="EM440">
            <v>0</v>
          </cell>
          <cell r="EN440">
            <v>0</v>
          </cell>
          <cell r="EO440">
            <v>0</v>
          </cell>
          <cell r="EP440">
            <v>0</v>
          </cell>
          <cell r="EQ440">
            <v>0</v>
          </cell>
          <cell r="ER440">
            <v>0</v>
          </cell>
          <cell r="ES440">
            <v>0</v>
          </cell>
          <cell r="ET440">
            <v>0</v>
          </cell>
          <cell r="EU440">
            <v>0</v>
          </cell>
          <cell r="EV440">
            <v>0</v>
          </cell>
          <cell r="EW440">
            <v>0</v>
          </cell>
          <cell r="EX440">
            <v>0</v>
          </cell>
          <cell r="EY440">
            <v>0</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0</v>
          </cell>
          <cell r="FO440">
            <v>0</v>
          </cell>
          <cell r="FQ440">
            <v>0</v>
          </cell>
          <cell r="FR440">
            <v>0</v>
          </cell>
          <cell r="FS440">
            <v>0</v>
          </cell>
          <cell r="FT440">
            <v>0</v>
          </cell>
          <cell r="FU440">
            <v>0</v>
          </cell>
          <cell r="FV440">
            <v>0</v>
          </cell>
          <cell r="FW440">
            <v>0</v>
          </cell>
          <cell r="FX440">
            <v>0</v>
          </cell>
          <cell r="FY440">
            <v>0</v>
          </cell>
          <cell r="FZ440">
            <v>0</v>
          </cell>
          <cell r="GA440">
            <v>0</v>
          </cell>
          <cell r="GB440">
            <v>0</v>
          </cell>
          <cell r="GC440">
            <v>0</v>
          </cell>
          <cell r="GD440">
            <v>0</v>
          </cell>
          <cell r="GE440">
            <v>0</v>
          </cell>
          <cell r="GF440">
            <v>0</v>
          </cell>
          <cell r="GG440">
            <v>0</v>
          </cell>
          <cell r="GH440">
            <v>0</v>
          </cell>
          <cell r="GI440">
            <v>0</v>
          </cell>
          <cell r="GJ440">
            <v>0</v>
          </cell>
          <cell r="GK440">
            <v>0</v>
          </cell>
          <cell r="GL440">
            <v>0</v>
          </cell>
          <cell r="GM440">
            <v>0</v>
          </cell>
          <cell r="GN440">
            <v>0</v>
          </cell>
          <cell r="GO440">
            <v>0</v>
          </cell>
          <cell r="GP440">
            <v>0</v>
          </cell>
          <cell r="GQ440">
            <v>0</v>
          </cell>
          <cell r="GR440">
            <v>0</v>
          </cell>
          <cell r="GS440">
            <v>0</v>
          </cell>
          <cell r="GT440">
            <v>0</v>
          </cell>
          <cell r="GU440">
            <v>0</v>
          </cell>
          <cell r="GV440">
            <v>0</v>
          </cell>
        </row>
        <row r="443">
          <cell r="GC443" t="e">
            <v>#REF!</v>
          </cell>
        </row>
        <row r="444">
          <cell r="EB444" t="str">
            <v xml:space="preserve">     Mean:</v>
          </cell>
          <cell r="EC444" t="e">
            <v>#NAME?</v>
          </cell>
          <cell r="ED444">
            <v>0.1915497635160954</v>
          </cell>
          <cell r="EE444" t="e">
            <v>#NAME?</v>
          </cell>
          <cell r="EF444">
            <v>0.11122394258303042</v>
          </cell>
          <cell r="EG444" t="str">
            <v xml:space="preserve">     Mean:</v>
          </cell>
          <cell r="EH444">
            <v>2.5288033017708722</v>
          </cell>
          <cell r="EI444">
            <v>0.1915497635160954</v>
          </cell>
          <cell r="EJ444">
            <v>33.520105661567577</v>
          </cell>
          <cell r="EK444">
            <v>13.370836014056181</v>
          </cell>
          <cell r="EL444">
            <v>19.592257930626708</v>
          </cell>
          <cell r="EM444">
            <v>0.12712975123817355</v>
          </cell>
          <cell r="EN444">
            <v>50.004043200836819</v>
          </cell>
          <cell r="EO444">
            <v>17.411510088041027</v>
          </cell>
          <cell r="EP444" t="e">
            <v>#DIV/0!</v>
          </cell>
          <cell r="EQ444">
            <v>0.11122394258303042</v>
          </cell>
          <cell r="ER444" t="e">
            <v>#DIV/0!</v>
          </cell>
          <cell r="ES444" t="str">
            <v>x</v>
          </cell>
          <cell r="ET444">
            <v>3.1400966183574877</v>
          </cell>
          <cell r="EU444" t="str">
            <v>x</v>
          </cell>
          <cell r="EV444" t="e">
            <v>#NAME?</v>
          </cell>
          <cell r="EW444" t="str">
            <v>x</v>
          </cell>
          <cell r="EX444">
            <v>0</v>
          </cell>
          <cell r="EY444">
            <v>0</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0</v>
          </cell>
          <cell r="FN444">
            <v>0</v>
          </cell>
          <cell r="FO444">
            <v>0</v>
          </cell>
          <cell r="FQ444">
            <v>0</v>
          </cell>
          <cell r="FR444">
            <v>0</v>
          </cell>
          <cell r="FS444">
            <v>0</v>
          </cell>
          <cell r="FT444">
            <v>0</v>
          </cell>
          <cell r="FU444">
            <v>0</v>
          </cell>
          <cell r="FV444">
            <v>0</v>
          </cell>
          <cell r="FW444">
            <v>0</v>
          </cell>
          <cell r="FX444">
            <v>0</v>
          </cell>
          <cell r="FY444">
            <v>0</v>
          </cell>
          <cell r="FZ444">
            <v>0</v>
          </cell>
          <cell r="GA444">
            <v>0</v>
          </cell>
          <cell r="GB444">
            <v>0</v>
          </cell>
          <cell r="GC444" t="str">
            <v xml:space="preserve">     Mean:</v>
          </cell>
          <cell r="GD444">
            <v>0</v>
          </cell>
          <cell r="GE444">
            <v>0</v>
          </cell>
          <cell r="GF444">
            <v>2.5288033017708722</v>
          </cell>
          <cell r="GG444">
            <v>0</v>
          </cell>
          <cell r="GH444">
            <v>31.1430021978022</v>
          </cell>
          <cell r="GI444">
            <v>0</v>
          </cell>
          <cell r="GJ444">
            <v>33.520105661567577</v>
          </cell>
          <cell r="GK444">
            <v>0</v>
          </cell>
          <cell r="GL444">
            <v>13.370836014056181</v>
          </cell>
          <cell r="GM444">
            <v>0</v>
          </cell>
          <cell r="GN444">
            <v>19.592257930626708</v>
          </cell>
          <cell r="GO444">
            <v>0</v>
          </cell>
          <cell r="GP444">
            <v>23.198833206785324</v>
          </cell>
          <cell r="GQ444">
            <v>0</v>
          </cell>
          <cell r="GR444">
            <v>0</v>
          </cell>
          <cell r="GS444">
            <v>0</v>
          </cell>
          <cell r="GT444">
            <v>50.004043200836819</v>
          </cell>
          <cell r="GU444">
            <v>0</v>
          </cell>
          <cell r="GV444">
            <v>0</v>
          </cell>
          <cell r="GW444">
            <v>0</v>
          </cell>
          <cell r="GX444">
            <v>17.411510088041027</v>
          </cell>
          <cell r="GY444">
            <v>0</v>
          </cell>
          <cell r="GZ444">
            <v>0</v>
          </cell>
          <cell r="HA444" t="e">
            <v>#DIV/0!</v>
          </cell>
          <cell r="HB444" t="str">
            <v>x</v>
          </cell>
          <cell r="HC444">
            <v>0</v>
          </cell>
          <cell r="HD444" t="e">
            <v>#DIV/0!</v>
          </cell>
          <cell r="HE444" t="str">
            <v>x</v>
          </cell>
          <cell r="HF444">
            <v>0</v>
          </cell>
          <cell r="HG444">
            <v>3.1400966183574877</v>
          </cell>
          <cell r="HH444" t="str">
            <v>x</v>
          </cell>
          <cell r="HI444">
            <v>0</v>
          </cell>
          <cell r="HJ444" t="e">
            <v>#NAME?</v>
          </cell>
          <cell r="HK444" t="str">
            <v>x</v>
          </cell>
        </row>
        <row r="445">
          <cell r="EI445">
            <v>0.1793369246819686</v>
          </cell>
          <cell r="EJ445">
            <v>0.1113925968682605</v>
          </cell>
          <cell r="EK445">
            <v>8.4946572875220394E-2</v>
          </cell>
          <cell r="EL445">
            <v>2.4143857401020652</v>
          </cell>
          <cell r="EM445">
            <v>0.1113925968682605</v>
          </cell>
          <cell r="EN445">
            <v>40.334843164764571</v>
          </cell>
          <cell r="EO445">
            <v>14.157308576532316</v>
          </cell>
          <cell r="EP445">
            <v>22.315296560191499</v>
          </cell>
          <cell r="EQ445">
            <v>8.4946572875220394E-2</v>
          </cell>
          <cell r="ER445">
            <v>39.491256841986583</v>
          </cell>
          <cell r="ES445">
            <v>37.837155225447425</v>
          </cell>
          <cell r="ET445">
            <v>15.175152026061177</v>
          </cell>
          <cell r="EU445">
            <v>39.491256841986583</v>
          </cell>
          <cell r="EV445">
            <v>0</v>
          </cell>
          <cell r="EW445">
            <v>0</v>
          </cell>
          <cell r="EX445">
            <v>0</v>
          </cell>
          <cell r="EY445">
            <v>0</v>
          </cell>
          <cell r="EZ445">
            <v>0</v>
          </cell>
          <cell r="FA445">
            <v>0</v>
          </cell>
          <cell r="FB445">
            <v>0</v>
          </cell>
          <cell r="FC445">
            <v>0</v>
          </cell>
          <cell r="FD445">
            <v>0</v>
          </cell>
          <cell r="FE445">
            <v>0</v>
          </cell>
          <cell r="FF445">
            <v>0</v>
          </cell>
          <cell r="FG445">
            <v>0</v>
          </cell>
          <cell r="FH445">
            <v>0</v>
          </cell>
          <cell r="FI445">
            <v>0</v>
          </cell>
          <cell r="FJ445">
            <v>0</v>
          </cell>
          <cell r="FK445">
            <v>0</v>
          </cell>
          <cell r="FL445">
            <v>0</v>
          </cell>
          <cell r="FM445">
            <v>0</v>
          </cell>
          <cell r="FN445">
            <v>0</v>
          </cell>
          <cell r="FO445">
            <v>0</v>
          </cell>
          <cell r="FQ445">
            <v>0</v>
          </cell>
          <cell r="FR445">
            <v>0</v>
          </cell>
          <cell r="FS445">
            <v>0</v>
          </cell>
          <cell r="FT445">
            <v>0</v>
          </cell>
          <cell r="FU445">
            <v>0</v>
          </cell>
          <cell r="FV445">
            <v>0</v>
          </cell>
          <cell r="FW445">
            <v>0</v>
          </cell>
          <cell r="FX445">
            <v>0</v>
          </cell>
          <cell r="FY445">
            <v>0</v>
          </cell>
          <cell r="FZ445">
            <v>0</v>
          </cell>
          <cell r="GA445">
            <v>0</v>
          </cell>
          <cell r="GB445">
            <v>0</v>
          </cell>
          <cell r="GC445">
            <v>0</v>
          </cell>
          <cell r="GD445">
            <v>0</v>
          </cell>
          <cell r="GE445">
            <v>0</v>
          </cell>
          <cell r="GF445">
            <v>2.4143857401020652</v>
          </cell>
          <cell r="GG445">
            <v>0</v>
          </cell>
          <cell r="GH445">
            <v>40.334843164764571</v>
          </cell>
          <cell r="GI445">
            <v>0</v>
          </cell>
          <cell r="GJ445">
            <v>40.334843164764571</v>
          </cell>
          <cell r="GK445">
            <v>0</v>
          </cell>
          <cell r="GL445">
            <v>14.157308576532316</v>
          </cell>
          <cell r="GM445">
            <v>0</v>
          </cell>
          <cell r="GN445">
            <v>22.315296560191499</v>
          </cell>
          <cell r="GO445">
            <v>0</v>
          </cell>
          <cell r="GP445">
            <v>38.208451356653256</v>
          </cell>
          <cell r="GQ445">
            <v>0</v>
          </cell>
          <cell r="GR445">
            <v>0</v>
          </cell>
          <cell r="GS445">
            <v>0</v>
          </cell>
          <cell r="GT445">
            <v>39.491256841986583</v>
          </cell>
          <cell r="GU445">
            <v>0</v>
          </cell>
          <cell r="GV445">
            <v>37.837155225447425</v>
          </cell>
          <cell r="GW445">
            <v>0</v>
          </cell>
          <cell r="GX445">
            <v>15.175152026061177</v>
          </cell>
          <cell r="GY445">
            <v>0</v>
          </cell>
          <cell r="GZ445">
            <v>0</v>
          </cell>
          <cell r="HA445">
            <v>39.491256841986583</v>
          </cell>
        </row>
        <row r="446">
          <cell r="EI446">
            <v>0.18122349313328118</v>
          </cell>
          <cell r="EJ446">
            <v>0.10914468695761398</v>
          </cell>
          <cell r="EK446">
            <v>8.6860427522968478E-2</v>
          </cell>
          <cell r="EL446">
            <v>2.0941163843801132</v>
          </cell>
          <cell r="EM446">
            <v>0.10914468695761398</v>
          </cell>
          <cell r="EN446">
            <v>37.93884017098739</v>
          </cell>
          <cell r="EO446">
            <v>12.620594903545173</v>
          </cell>
          <cell r="EP446">
            <v>20.238091588732289</v>
          </cell>
          <cell r="EQ446">
            <v>8.6860427522968478E-2</v>
          </cell>
          <cell r="ER446">
            <v>33.513152868491581</v>
          </cell>
          <cell r="ES446">
            <v>28.478108074585521</v>
          </cell>
          <cell r="ET446">
            <v>13.63061922434818</v>
          </cell>
          <cell r="EU446">
            <v>33.513152868491581</v>
          </cell>
          <cell r="EV446">
            <v>0</v>
          </cell>
          <cell r="EW446">
            <v>0</v>
          </cell>
          <cell r="EX446">
            <v>0</v>
          </cell>
          <cell r="EY446">
            <v>0</v>
          </cell>
          <cell r="EZ446">
            <v>0</v>
          </cell>
          <cell r="FA446">
            <v>0</v>
          </cell>
          <cell r="FB446">
            <v>0</v>
          </cell>
          <cell r="FC446">
            <v>0</v>
          </cell>
          <cell r="FD446">
            <v>0</v>
          </cell>
          <cell r="FE446">
            <v>0</v>
          </cell>
          <cell r="FF446">
            <v>0</v>
          </cell>
          <cell r="FG446">
            <v>0</v>
          </cell>
          <cell r="FH446">
            <v>0</v>
          </cell>
          <cell r="FI446">
            <v>0</v>
          </cell>
          <cell r="FJ446">
            <v>0</v>
          </cell>
          <cell r="FK446">
            <v>0</v>
          </cell>
          <cell r="FL446">
            <v>0</v>
          </cell>
          <cell r="FM446">
            <v>0</v>
          </cell>
          <cell r="FN446">
            <v>0</v>
          </cell>
          <cell r="FO446">
            <v>0</v>
          </cell>
          <cell r="FQ446">
            <v>0</v>
          </cell>
          <cell r="FR446">
            <v>0</v>
          </cell>
          <cell r="FS446">
            <v>0</v>
          </cell>
          <cell r="FT446">
            <v>0</v>
          </cell>
          <cell r="FU446">
            <v>0</v>
          </cell>
          <cell r="FV446">
            <v>0</v>
          </cell>
          <cell r="FW446">
            <v>0</v>
          </cell>
          <cell r="FX446">
            <v>0</v>
          </cell>
          <cell r="FY446">
            <v>0</v>
          </cell>
          <cell r="FZ446">
            <v>0</v>
          </cell>
          <cell r="GA446">
            <v>0</v>
          </cell>
          <cell r="GB446">
            <v>0</v>
          </cell>
          <cell r="GC446">
            <v>0</v>
          </cell>
          <cell r="GD446">
            <v>0</v>
          </cell>
          <cell r="GE446">
            <v>0</v>
          </cell>
          <cell r="GF446">
            <v>2.0941163843801132</v>
          </cell>
          <cell r="GG446">
            <v>0</v>
          </cell>
          <cell r="GH446">
            <v>37.93884017098739</v>
          </cell>
          <cell r="GI446">
            <v>0</v>
          </cell>
          <cell r="GJ446">
            <v>37.93884017098739</v>
          </cell>
          <cell r="GK446">
            <v>0</v>
          </cell>
          <cell r="GL446">
            <v>12.620594903545173</v>
          </cell>
          <cell r="GM446">
            <v>0</v>
          </cell>
          <cell r="GN446">
            <v>20.238091588732289</v>
          </cell>
          <cell r="GO446">
            <v>0</v>
          </cell>
          <cell r="GP446">
            <v>32.481686892512045</v>
          </cell>
          <cell r="GQ446">
            <v>0</v>
          </cell>
          <cell r="GR446">
            <v>0</v>
          </cell>
          <cell r="GS446">
            <v>0</v>
          </cell>
          <cell r="GT446">
            <v>33.513152868491581</v>
          </cell>
          <cell r="GU446">
            <v>0</v>
          </cell>
          <cell r="GV446">
            <v>28.478108074585521</v>
          </cell>
          <cell r="GW446">
            <v>0</v>
          </cell>
          <cell r="GX446">
            <v>13.63061922434818</v>
          </cell>
          <cell r="GY446">
            <v>0</v>
          </cell>
          <cell r="GZ446">
            <v>0</v>
          </cell>
          <cell r="HA446">
            <v>0</v>
          </cell>
          <cell r="HB446">
            <v>0</v>
          </cell>
          <cell r="HC446">
            <v>0</v>
          </cell>
          <cell r="HD446">
            <v>33.513152868491581</v>
          </cell>
        </row>
        <row r="447">
          <cell r="EI447">
            <v>0.20976266952177017</v>
          </cell>
          <cell r="EJ447">
            <v>0.11298172062170933</v>
          </cell>
          <cell r="EK447" t="e">
            <v>#REF!</v>
          </cell>
          <cell r="EL447" t="e">
            <v>#REF!</v>
          </cell>
          <cell r="EM447">
            <v>0.11298172062170933</v>
          </cell>
          <cell r="EN447" t="e">
            <v>#REF!</v>
          </cell>
          <cell r="EO447" t="e">
            <v>#REF!</v>
          </cell>
          <cell r="EP447">
            <v>32.864994228264955</v>
          </cell>
          <cell r="EQ447" t="e">
            <v>#REF!</v>
          </cell>
          <cell r="ER447" t="e">
            <v>#REF!</v>
          </cell>
          <cell r="ES447">
            <v>0</v>
          </cell>
          <cell r="ET447">
            <v>0</v>
          </cell>
          <cell r="EU447">
            <v>0</v>
          </cell>
          <cell r="EV447">
            <v>0</v>
          </cell>
          <cell r="EW447">
            <v>0</v>
          </cell>
          <cell r="EX447">
            <v>0</v>
          </cell>
          <cell r="EY447">
            <v>0</v>
          </cell>
          <cell r="EZ447">
            <v>0</v>
          </cell>
          <cell r="FA447">
            <v>0</v>
          </cell>
          <cell r="FB447">
            <v>0</v>
          </cell>
          <cell r="FC447">
            <v>0</v>
          </cell>
          <cell r="FD447">
            <v>0</v>
          </cell>
          <cell r="FE447">
            <v>0</v>
          </cell>
          <cell r="FF447">
            <v>0</v>
          </cell>
          <cell r="FG447">
            <v>0</v>
          </cell>
          <cell r="FH447">
            <v>0</v>
          </cell>
          <cell r="FI447">
            <v>0</v>
          </cell>
          <cell r="FJ447">
            <v>0</v>
          </cell>
          <cell r="FK447">
            <v>0</v>
          </cell>
          <cell r="FL447">
            <v>0</v>
          </cell>
          <cell r="FM447">
            <v>0</v>
          </cell>
          <cell r="FN447">
            <v>0</v>
          </cell>
          <cell r="FO447">
            <v>0</v>
          </cell>
          <cell r="FQ447">
            <v>0</v>
          </cell>
          <cell r="FR447">
            <v>0</v>
          </cell>
          <cell r="FS447">
            <v>0</v>
          </cell>
          <cell r="FT447">
            <v>0</v>
          </cell>
          <cell r="FU447">
            <v>0</v>
          </cell>
          <cell r="FV447">
            <v>0</v>
          </cell>
          <cell r="FW447">
            <v>0</v>
          </cell>
          <cell r="FX447">
            <v>0</v>
          </cell>
          <cell r="FY447">
            <v>0</v>
          </cell>
          <cell r="FZ447">
            <v>0</v>
          </cell>
          <cell r="GA447">
            <v>0</v>
          </cell>
          <cell r="GB447">
            <v>0</v>
          </cell>
          <cell r="GC447">
            <v>0</v>
          </cell>
          <cell r="GD447">
            <v>0</v>
          </cell>
          <cell r="GE447">
            <v>0</v>
          </cell>
          <cell r="GF447" t="e">
            <v>#REF!</v>
          </cell>
          <cell r="GG447">
            <v>0</v>
          </cell>
          <cell r="GH447">
            <v>0</v>
          </cell>
          <cell r="GI447">
            <v>0</v>
          </cell>
          <cell r="GJ447">
            <v>0</v>
          </cell>
          <cell r="GK447">
            <v>0</v>
          </cell>
          <cell r="GL447">
            <v>12.689947992998077</v>
          </cell>
          <cell r="GM447">
            <v>0</v>
          </cell>
          <cell r="GN447" t="e">
            <v>#REF!</v>
          </cell>
          <cell r="GO447">
            <v>0</v>
          </cell>
          <cell r="GP447" t="e">
            <v>#REF!</v>
          </cell>
          <cell r="GQ447">
            <v>0</v>
          </cell>
          <cell r="GR447">
            <v>0</v>
          </cell>
          <cell r="GS447">
            <v>0</v>
          </cell>
          <cell r="GT447">
            <v>32.864994228264955</v>
          </cell>
          <cell r="GU447">
            <v>0</v>
          </cell>
          <cell r="GV447">
            <v>30.242429546647998</v>
          </cell>
          <cell r="GW447">
            <v>0</v>
          </cell>
          <cell r="GX447" t="e">
            <v>#REF!</v>
          </cell>
        </row>
        <row r="449">
          <cell r="EE449" t="e">
            <v>#NAME?</v>
          </cell>
          <cell r="EF449" t="e">
            <v>#NAME?</v>
          </cell>
          <cell r="EG449" t="e">
            <v>#NAME?</v>
          </cell>
          <cell r="EH449" t="str">
            <v xml:space="preserve">     Median:</v>
          </cell>
          <cell r="EI449" t="e">
            <v>#NAME?</v>
          </cell>
          <cell r="EJ449" t="str">
            <v xml:space="preserve">     Median:</v>
          </cell>
          <cell r="EK449" t="e">
            <v>#NAME?</v>
          </cell>
          <cell r="EL449" t="e">
            <v>#NAME?</v>
          </cell>
          <cell r="EM449" t="e">
            <v>#NAME?</v>
          </cell>
          <cell r="EN449" t="e">
            <v>#NAME?</v>
          </cell>
          <cell r="EO449" t="str">
            <v xml:space="preserve">     Median:</v>
          </cell>
          <cell r="EP449" t="e">
            <v>#NAME?</v>
          </cell>
          <cell r="EQ449" t="e">
            <v>#NAME?</v>
          </cell>
          <cell r="ER449" t="e">
            <v>#NAME?</v>
          </cell>
          <cell r="ES449" t="e">
            <v>#NAME?</v>
          </cell>
          <cell r="ET449" t="e">
            <v>#NAME?</v>
          </cell>
          <cell r="EU449">
            <v>0</v>
          </cell>
          <cell r="EV449">
            <v>0</v>
          </cell>
          <cell r="EW449">
            <v>0</v>
          </cell>
          <cell r="EX449">
            <v>0</v>
          </cell>
          <cell r="EY449">
            <v>0</v>
          </cell>
          <cell r="EZ449">
            <v>0</v>
          </cell>
          <cell r="FA449">
            <v>0</v>
          </cell>
          <cell r="FB449">
            <v>0</v>
          </cell>
          <cell r="FC449">
            <v>0</v>
          </cell>
          <cell r="FD449">
            <v>0</v>
          </cell>
          <cell r="FE449">
            <v>0</v>
          </cell>
          <cell r="FF449">
            <v>0</v>
          </cell>
          <cell r="FG449">
            <v>0</v>
          </cell>
          <cell r="FH449">
            <v>0</v>
          </cell>
          <cell r="FI449">
            <v>0</v>
          </cell>
          <cell r="FJ449">
            <v>0</v>
          </cell>
          <cell r="FK449">
            <v>0</v>
          </cell>
          <cell r="FL449">
            <v>0</v>
          </cell>
          <cell r="FM449">
            <v>0</v>
          </cell>
          <cell r="FN449">
            <v>0</v>
          </cell>
          <cell r="FO449">
            <v>0</v>
          </cell>
          <cell r="FQ449">
            <v>0</v>
          </cell>
          <cell r="FR449">
            <v>0</v>
          </cell>
          <cell r="FS449">
            <v>0</v>
          </cell>
          <cell r="FT449">
            <v>0</v>
          </cell>
          <cell r="FU449">
            <v>0</v>
          </cell>
          <cell r="FV449">
            <v>0</v>
          </cell>
          <cell r="FW449">
            <v>0</v>
          </cell>
          <cell r="FX449">
            <v>0</v>
          </cell>
          <cell r="FY449">
            <v>0</v>
          </cell>
          <cell r="FZ449">
            <v>0</v>
          </cell>
          <cell r="GA449">
            <v>0</v>
          </cell>
          <cell r="GB449">
            <v>0</v>
          </cell>
          <cell r="GC449" t="str">
            <v xml:space="preserve">     Median:</v>
          </cell>
          <cell r="GD449">
            <v>0</v>
          </cell>
          <cell r="GE449">
            <v>0</v>
          </cell>
          <cell r="GF449" t="e">
            <v>#NAME?</v>
          </cell>
          <cell r="GG449">
            <v>0</v>
          </cell>
          <cell r="GH449">
            <v>0</v>
          </cell>
          <cell r="GI449">
            <v>0</v>
          </cell>
          <cell r="GJ449">
            <v>0</v>
          </cell>
          <cell r="GK449">
            <v>0</v>
          </cell>
          <cell r="GL449" t="e">
            <v>#NAME?</v>
          </cell>
          <cell r="GM449">
            <v>0</v>
          </cell>
          <cell r="GN449" t="e">
            <v>#NAME?</v>
          </cell>
          <cell r="GO449">
            <v>0</v>
          </cell>
          <cell r="GP449" t="e">
            <v>#NAME?</v>
          </cell>
          <cell r="GQ449">
            <v>0</v>
          </cell>
          <cell r="GR449">
            <v>0</v>
          </cell>
          <cell r="GS449">
            <v>0</v>
          </cell>
          <cell r="GT449" t="e">
            <v>#NAME?</v>
          </cell>
          <cell r="GU449">
            <v>0</v>
          </cell>
          <cell r="GV449" t="e">
            <v>#NAME?</v>
          </cell>
          <cell r="GW449">
            <v>0</v>
          </cell>
          <cell r="GX449">
            <v>0</v>
          </cell>
          <cell r="GY449">
            <v>0</v>
          </cell>
          <cell r="GZ449">
            <v>0</v>
          </cell>
          <cell r="HA449" t="e">
            <v>#NAME?</v>
          </cell>
          <cell r="HB449">
            <v>0</v>
          </cell>
          <cell r="HC449">
            <v>0</v>
          </cell>
          <cell r="HD449" t="e">
            <v>#NAME?</v>
          </cell>
          <cell r="HE449">
            <v>0</v>
          </cell>
          <cell r="HF449">
            <v>0</v>
          </cell>
          <cell r="HG449" t="e">
            <v>#NAME?</v>
          </cell>
          <cell r="HH449">
            <v>0</v>
          </cell>
          <cell r="HI449">
            <v>0</v>
          </cell>
          <cell r="HJ449" t="e">
            <v>#NAME?</v>
          </cell>
        </row>
        <row r="450">
          <cell r="EI450" t="e">
            <v>#NAME?</v>
          </cell>
          <cell r="EJ450" t="e">
            <v>#NAME?</v>
          </cell>
          <cell r="EK450" t="e">
            <v>#NAME?</v>
          </cell>
          <cell r="EL450" t="e">
            <v>#NAME?</v>
          </cell>
          <cell r="EM450" t="e">
            <v>#NAME?</v>
          </cell>
          <cell r="EN450" t="e">
            <v>#NAME?</v>
          </cell>
          <cell r="EO450" t="e">
            <v>#NAME?</v>
          </cell>
          <cell r="EP450" t="e">
            <v>#NAME?</v>
          </cell>
          <cell r="EQ450" t="e">
            <v>#NAME?</v>
          </cell>
          <cell r="ER450">
            <v>0</v>
          </cell>
          <cell r="ES450">
            <v>0</v>
          </cell>
          <cell r="ET450">
            <v>0</v>
          </cell>
          <cell r="EU450">
            <v>0</v>
          </cell>
          <cell r="EV450">
            <v>0</v>
          </cell>
          <cell r="EW450">
            <v>0</v>
          </cell>
          <cell r="EX450">
            <v>0</v>
          </cell>
          <cell r="EY450">
            <v>0</v>
          </cell>
          <cell r="EZ450">
            <v>0</v>
          </cell>
          <cell r="FA450">
            <v>0</v>
          </cell>
          <cell r="FB450">
            <v>0</v>
          </cell>
          <cell r="FC450">
            <v>0</v>
          </cell>
          <cell r="FD450">
            <v>0</v>
          </cell>
          <cell r="FE450">
            <v>0</v>
          </cell>
          <cell r="FF450">
            <v>0</v>
          </cell>
          <cell r="FG450">
            <v>0</v>
          </cell>
          <cell r="FH450">
            <v>0</v>
          </cell>
          <cell r="FI450">
            <v>0</v>
          </cell>
          <cell r="FJ450">
            <v>0</v>
          </cell>
          <cell r="FK450">
            <v>0</v>
          </cell>
          <cell r="FL450">
            <v>0</v>
          </cell>
          <cell r="FM450">
            <v>0</v>
          </cell>
          <cell r="FN450">
            <v>0</v>
          </cell>
          <cell r="FO450">
            <v>0</v>
          </cell>
          <cell r="FQ450">
            <v>0</v>
          </cell>
          <cell r="FR450">
            <v>0</v>
          </cell>
          <cell r="FS450">
            <v>0</v>
          </cell>
          <cell r="FT450">
            <v>0</v>
          </cell>
          <cell r="FU450">
            <v>0</v>
          </cell>
          <cell r="FV450">
            <v>0</v>
          </cell>
          <cell r="FW450">
            <v>0</v>
          </cell>
          <cell r="FX450">
            <v>0</v>
          </cell>
          <cell r="FY450">
            <v>0</v>
          </cell>
          <cell r="FZ450">
            <v>0</v>
          </cell>
          <cell r="GA450">
            <v>0</v>
          </cell>
          <cell r="GB450">
            <v>0</v>
          </cell>
          <cell r="GC450">
            <v>0</v>
          </cell>
          <cell r="GD450">
            <v>0</v>
          </cell>
          <cell r="GE450">
            <v>0</v>
          </cell>
          <cell r="GF450" t="e">
            <v>#NAME?</v>
          </cell>
          <cell r="GG450">
            <v>0</v>
          </cell>
          <cell r="GH450">
            <v>0</v>
          </cell>
          <cell r="GI450">
            <v>0</v>
          </cell>
          <cell r="GJ450">
            <v>0</v>
          </cell>
          <cell r="GK450">
            <v>0</v>
          </cell>
          <cell r="GL450" t="e">
            <v>#NAME?</v>
          </cell>
          <cell r="GM450">
            <v>0</v>
          </cell>
          <cell r="GN450" t="e">
            <v>#NAME?</v>
          </cell>
          <cell r="GO450">
            <v>0</v>
          </cell>
          <cell r="GP450" t="e">
            <v>#NAME?</v>
          </cell>
          <cell r="GQ450">
            <v>0</v>
          </cell>
          <cell r="GR450">
            <v>0</v>
          </cell>
          <cell r="GS450">
            <v>0</v>
          </cell>
          <cell r="GT450" t="e">
            <v>#NAME?</v>
          </cell>
          <cell r="GU450">
            <v>0</v>
          </cell>
          <cell r="GV450" t="e">
            <v>#NAME?</v>
          </cell>
        </row>
        <row r="451">
          <cell r="EI451" t="e">
            <v>#NAME?</v>
          </cell>
          <cell r="EJ451" t="e">
            <v>#NAME?</v>
          </cell>
          <cell r="EK451" t="e">
            <v>#NAME?</v>
          </cell>
          <cell r="EL451" t="e">
            <v>#NAME?</v>
          </cell>
          <cell r="EM451" t="e">
            <v>#NAME?</v>
          </cell>
          <cell r="EN451" t="e">
            <v>#NAME?</v>
          </cell>
          <cell r="EO451" t="e">
            <v>#NAME?</v>
          </cell>
          <cell r="EP451" t="e">
            <v>#NAME?</v>
          </cell>
          <cell r="EQ451" t="e">
            <v>#NAME?</v>
          </cell>
          <cell r="ER451">
            <v>0</v>
          </cell>
          <cell r="ES451">
            <v>0</v>
          </cell>
          <cell r="ET451">
            <v>0</v>
          </cell>
          <cell r="EU451">
            <v>0</v>
          </cell>
          <cell r="EV451">
            <v>0</v>
          </cell>
          <cell r="EW451">
            <v>0</v>
          </cell>
          <cell r="EX451">
            <v>0</v>
          </cell>
          <cell r="EY451">
            <v>0</v>
          </cell>
          <cell r="EZ451">
            <v>0</v>
          </cell>
          <cell r="FA451">
            <v>0</v>
          </cell>
          <cell r="FB451">
            <v>0</v>
          </cell>
          <cell r="FC451">
            <v>0</v>
          </cell>
          <cell r="FD451">
            <v>0</v>
          </cell>
          <cell r="FE451">
            <v>0</v>
          </cell>
          <cell r="FF451">
            <v>0</v>
          </cell>
          <cell r="FG451">
            <v>0</v>
          </cell>
          <cell r="FH451">
            <v>0</v>
          </cell>
          <cell r="FI451">
            <v>0</v>
          </cell>
          <cell r="FJ451">
            <v>0</v>
          </cell>
          <cell r="FK451">
            <v>0</v>
          </cell>
          <cell r="FL451">
            <v>0</v>
          </cell>
          <cell r="FM451">
            <v>0</v>
          </cell>
          <cell r="FN451">
            <v>0</v>
          </cell>
          <cell r="FO451">
            <v>0</v>
          </cell>
          <cell r="FQ451">
            <v>0</v>
          </cell>
          <cell r="FR451">
            <v>0</v>
          </cell>
          <cell r="FS451">
            <v>0</v>
          </cell>
          <cell r="FT451">
            <v>0</v>
          </cell>
          <cell r="FU451">
            <v>0</v>
          </cell>
          <cell r="FV451">
            <v>0</v>
          </cell>
          <cell r="FW451">
            <v>0</v>
          </cell>
          <cell r="FX451">
            <v>0</v>
          </cell>
          <cell r="FY451">
            <v>0</v>
          </cell>
          <cell r="FZ451">
            <v>0</v>
          </cell>
          <cell r="GA451">
            <v>0</v>
          </cell>
          <cell r="GB451">
            <v>0</v>
          </cell>
          <cell r="GC451">
            <v>0</v>
          </cell>
          <cell r="GD451">
            <v>0</v>
          </cell>
          <cell r="GE451">
            <v>0</v>
          </cell>
          <cell r="GF451" t="e">
            <v>#NAME?</v>
          </cell>
          <cell r="GG451">
            <v>0</v>
          </cell>
          <cell r="GH451">
            <v>0</v>
          </cell>
          <cell r="GI451">
            <v>0</v>
          </cell>
          <cell r="GJ451">
            <v>0</v>
          </cell>
          <cell r="GK451">
            <v>0</v>
          </cell>
          <cell r="GL451" t="e">
            <v>#NAME?</v>
          </cell>
          <cell r="GM451">
            <v>0</v>
          </cell>
          <cell r="GN451" t="e">
            <v>#NAME?</v>
          </cell>
          <cell r="GO451">
            <v>0</v>
          </cell>
          <cell r="GP451" t="e">
            <v>#NAME?</v>
          </cell>
          <cell r="GQ451">
            <v>0</v>
          </cell>
          <cell r="GR451">
            <v>0</v>
          </cell>
          <cell r="GS451">
            <v>0</v>
          </cell>
          <cell r="GT451" t="e">
            <v>#NAME?</v>
          </cell>
          <cell r="GU451">
            <v>0</v>
          </cell>
          <cell r="GV451" t="e">
            <v>#NAME?</v>
          </cell>
        </row>
        <row r="453">
          <cell r="EE453" t="e">
            <v>#NAME?</v>
          </cell>
          <cell r="EF453" t="e">
            <v>#NAME?</v>
          </cell>
          <cell r="EG453" t="e">
            <v>#NAME?</v>
          </cell>
          <cell r="EH453" t="str">
            <v xml:space="preserve">     High:</v>
          </cell>
          <cell r="EI453" t="e">
            <v>#NAME?</v>
          </cell>
          <cell r="EJ453" t="str">
            <v xml:space="preserve">     High:</v>
          </cell>
          <cell r="EK453" t="e">
            <v>#NAME?</v>
          </cell>
          <cell r="EL453" t="e">
            <v>#NAME?</v>
          </cell>
          <cell r="EM453" t="e">
            <v>#NAME?</v>
          </cell>
          <cell r="EN453" t="e">
            <v>#NAME?</v>
          </cell>
          <cell r="EO453" t="str">
            <v xml:space="preserve">     High:</v>
          </cell>
          <cell r="EP453" t="e">
            <v>#NAME?</v>
          </cell>
          <cell r="EQ453" t="e">
            <v>#NAME?</v>
          </cell>
          <cell r="ER453" t="e">
            <v>#NAME?</v>
          </cell>
          <cell r="ES453" t="e">
            <v>#NAME?</v>
          </cell>
          <cell r="ET453" t="e">
            <v>#NAME?</v>
          </cell>
          <cell r="EU453">
            <v>0</v>
          </cell>
          <cell r="EV453">
            <v>0</v>
          </cell>
          <cell r="EW453">
            <v>0</v>
          </cell>
          <cell r="EX453">
            <v>0</v>
          </cell>
          <cell r="EY453">
            <v>0</v>
          </cell>
          <cell r="EZ453">
            <v>0</v>
          </cell>
          <cell r="FA453">
            <v>0</v>
          </cell>
          <cell r="FB453">
            <v>0</v>
          </cell>
          <cell r="FC453">
            <v>0</v>
          </cell>
          <cell r="FD453">
            <v>0</v>
          </cell>
          <cell r="FE453">
            <v>0</v>
          </cell>
          <cell r="FF453">
            <v>0</v>
          </cell>
          <cell r="FG453">
            <v>0</v>
          </cell>
          <cell r="FH453">
            <v>0</v>
          </cell>
          <cell r="FI453">
            <v>0</v>
          </cell>
          <cell r="FJ453">
            <v>0</v>
          </cell>
          <cell r="FK453">
            <v>0</v>
          </cell>
          <cell r="FL453">
            <v>0</v>
          </cell>
          <cell r="FM453">
            <v>0</v>
          </cell>
          <cell r="FN453">
            <v>0</v>
          </cell>
          <cell r="FO453">
            <v>0</v>
          </cell>
          <cell r="FQ453">
            <v>0</v>
          </cell>
          <cell r="FR453">
            <v>0</v>
          </cell>
          <cell r="FS453">
            <v>0</v>
          </cell>
          <cell r="FT453">
            <v>0</v>
          </cell>
          <cell r="FU453">
            <v>0</v>
          </cell>
          <cell r="FV453">
            <v>0</v>
          </cell>
          <cell r="FW453">
            <v>0</v>
          </cell>
          <cell r="FX453">
            <v>0</v>
          </cell>
          <cell r="FY453">
            <v>0</v>
          </cell>
          <cell r="FZ453">
            <v>0</v>
          </cell>
          <cell r="GA453">
            <v>0</v>
          </cell>
          <cell r="GB453">
            <v>0</v>
          </cell>
          <cell r="GC453" t="str">
            <v xml:space="preserve">     High:</v>
          </cell>
          <cell r="GD453">
            <v>0</v>
          </cell>
          <cell r="GE453">
            <v>0</v>
          </cell>
          <cell r="GF453" t="e">
            <v>#NAME?</v>
          </cell>
          <cell r="GG453">
            <v>0</v>
          </cell>
          <cell r="GH453">
            <v>0</v>
          </cell>
          <cell r="GI453">
            <v>0</v>
          </cell>
          <cell r="GJ453">
            <v>0</v>
          </cell>
          <cell r="GK453">
            <v>0</v>
          </cell>
          <cell r="GL453" t="e">
            <v>#NAME?</v>
          </cell>
          <cell r="GM453">
            <v>0</v>
          </cell>
          <cell r="GN453" t="e">
            <v>#NAME?</v>
          </cell>
          <cell r="GO453">
            <v>0</v>
          </cell>
          <cell r="GP453" t="e">
            <v>#NAME?</v>
          </cell>
          <cell r="GQ453">
            <v>0</v>
          </cell>
          <cell r="GR453">
            <v>0</v>
          </cell>
          <cell r="GS453">
            <v>0</v>
          </cell>
          <cell r="GT453" t="e">
            <v>#NAME?</v>
          </cell>
          <cell r="GU453">
            <v>0</v>
          </cell>
          <cell r="GV453" t="e">
            <v>#NAME?</v>
          </cell>
          <cell r="GW453">
            <v>0</v>
          </cell>
          <cell r="GX453">
            <v>0</v>
          </cell>
          <cell r="GY453">
            <v>0</v>
          </cell>
          <cell r="GZ453">
            <v>0</v>
          </cell>
          <cell r="HA453" t="e">
            <v>#NAME?</v>
          </cell>
          <cell r="HB453">
            <v>0</v>
          </cell>
          <cell r="HC453">
            <v>0</v>
          </cell>
          <cell r="HD453" t="e">
            <v>#NAME?</v>
          </cell>
          <cell r="HE453">
            <v>0</v>
          </cell>
          <cell r="HF453">
            <v>0</v>
          </cell>
          <cell r="HG453" t="e">
            <v>#NAME?</v>
          </cell>
          <cell r="HH453">
            <v>0</v>
          </cell>
          <cell r="HI453">
            <v>0</v>
          </cell>
          <cell r="HJ453" t="e">
            <v>#NAME?</v>
          </cell>
        </row>
        <row r="455">
          <cell r="EE455" t="e">
            <v>#NAME?</v>
          </cell>
          <cell r="EF455" t="e">
            <v>#NAME?</v>
          </cell>
          <cell r="EG455" t="e">
            <v>#NAME?</v>
          </cell>
          <cell r="EH455" t="str">
            <v xml:space="preserve">     Low:</v>
          </cell>
          <cell r="EI455" t="e">
            <v>#NAME?</v>
          </cell>
          <cell r="EJ455" t="str">
            <v xml:space="preserve">     Low:</v>
          </cell>
          <cell r="EK455" t="e">
            <v>#NAME?</v>
          </cell>
          <cell r="EL455" t="e">
            <v>#NAME?</v>
          </cell>
          <cell r="EM455" t="e">
            <v>#NAME?</v>
          </cell>
          <cell r="EN455" t="e">
            <v>#NAME?</v>
          </cell>
          <cell r="EO455" t="str">
            <v xml:space="preserve">     Low:</v>
          </cell>
          <cell r="EP455" t="e">
            <v>#NAME?</v>
          </cell>
          <cell r="EQ455" t="e">
            <v>#NAME?</v>
          </cell>
          <cell r="ER455" t="e">
            <v>#NAME?</v>
          </cell>
          <cell r="ES455" t="e">
            <v>#NAME?</v>
          </cell>
          <cell r="ET455" t="e">
            <v>#NAME?</v>
          </cell>
          <cell r="EU455">
            <v>0</v>
          </cell>
          <cell r="EV455">
            <v>0</v>
          </cell>
          <cell r="EW455">
            <v>0</v>
          </cell>
          <cell r="EX455">
            <v>0</v>
          </cell>
          <cell r="EY455">
            <v>0</v>
          </cell>
          <cell r="EZ455">
            <v>0</v>
          </cell>
          <cell r="FA455">
            <v>0</v>
          </cell>
          <cell r="FB455">
            <v>0</v>
          </cell>
          <cell r="FC455">
            <v>0</v>
          </cell>
          <cell r="FD455">
            <v>0</v>
          </cell>
          <cell r="FE455">
            <v>0</v>
          </cell>
          <cell r="FF455">
            <v>0</v>
          </cell>
          <cell r="FG455">
            <v>0</v>
          </cell>
          <cell r="FH455">
            <v>0</v>
          </cell>
          <cell r="FI455">
            <v>0</v>
          </cell>
          <cell r="FJ455">
            <v>0</v>
          </cell>
          <cell r="FK455">
            <v>0</v>
          </cell>
          <cell r="FL455">
            <v>0</v>
          </cell>
          <cell r="FM455">
            <v>0</v>
          </cell>
          <cell r="FN455">
            <v>0</v>
          </cell>
          <cell r="FO455">
            <v>0</v>
          </cell>
          <cell r="FQ455">
            <v>0</v>
          </cell>
          <cell r="FR455">
            <v>0</v>
          </cell>
          <cell r="FS455">
            <v>0</v>
          </cell>
          <cell r="FT455">
            <v>0</v>
          </cell>
          <cell r="FU455">
            <v>0</v>
          </cell>
          <cell r="FV455">
            <v>0</v>
          </cell>
          <cell r="FW455">
            <v>0</v>
          </cell>
          <cell r="FX455">
            <v>0</v>
          </cell>
          <cell r="FY455">
            <v>0</v>
          </cell>
          <cell r="FZ455">
            <v>0</v>
          </cell>
          <cell r="GA455">
            <v>0</v>
          </cell>
          <cell r="GB455">
            <v>0</v>
          </cell>
          <cell r="GC455" t="str">
            <v xml:space="preserve">     Low:</v>
          </cell>
          <cell r="GD455">
            <v>0</v>
          </cell>
          <cell r="GE455">
            <v>0</v>
          </cell>
          <cell r="GF455" t="e">
            <v>#NAME?</v>
          </cell>
          <cell r="GG455">
            <v>0</v>
          </cell>
          <cell r="GH455">
            <v>0</v>
          </cell>
          <cell r="GI455">
            <v>0</v>
          </cell>
          <cell r="GJ455">
            <v>0</v>
          </cell>
          <cell r="GK455">
            <v>0</v>
          </cell>
          <cell r="GL455" t="e">
            <v>#NAME?</v>
          </cell>
          <cell r="GM455">
            <v>0</v>
          </cell>
          <cell r="GN455" t="e">
            <v>#NAME?</v>
          </cell>
          <cell r="GO455">
            <v>0</v>
          </cell>
          <cell r="GP455" t="e">
            <v>#NAME?</v>
          </cell>
          <cell r="GQ455">
            <v>0</v>
          </cell>
          <cell r="GR455">
            <v>0</v>
          </cell>
          <cell r="GS455">
            <v>0</v>
          </cell>
          <cell r="GT455" t="e">
            <v>#NAME?</v>
          </cell>
          <cell r="GU455">
            <v>0</v>
          </cell>
          <cell r="GV455" t="e">
            <v>#NAME?</v>
          </cell>
          <cell r="GW455">
            <v>0</v>
          </cell>
          <cell r="GX455">
            <v>0</v>
          </cell>
          <cell r="GY455">
            <v>0</v>
          </cell>
          <cell r="GZ455">
            <v>0</v>
          </cell>
          <cell r="HA455" t="e">
            <v>#NAME?</v>
          </cell>
          <cell r="HB455">
            <v>0</v>
          </cell>
          <cell r="HC455">
            <v>0</v>
          </cell>
          <cell r="HD455" t="e">
            <v>#NAME?</v>
          </cell>
          <cell r="HE455">
            <v>0</v>
          </cell>
          <cell r="HF455">
            <v>0</v>
          </cell>
          <cell r="HG455" t="e">
            <v>#NAME?</v>
          </cell>
          <cell r="HH455">
            <v>0</v>
          </cell>
          <cell r="HI455">
            <v>0</v>
          </cell>
          <cell r="HJ455" t="e">
            <v>#NAME?</v>
          </cell>
        </row>
        <row r="459">
          <cell r="GA459" t="str">
            <v>JCDecaux</v>
          </cell>
          <cell r="GB459" t="str">
            <v>Derived from</v>
          </cell>
          <cell r="GC459">
            <v>0</v>
          </cell>
          <cell r="GD459">
            <v>0</v>
          </cell>
          <cell r="GE459">
            <v>0</v>
          </cell>
          <cell r="GF459">
            <v>0</v>
          </cell>
          <cell r="GG459">
            <v>0</v>
          </cell>
          <cell r="GH459">
            <v>0</v>
          </cell>
          <cell r="GI459">
            <v>0</v>
          </cell>
          <cell r="GJ459">
            <v>0</v>
          </cell>
          <cell r="GK459">
            <v>0</v>
          </cell>
          <cell r="GL459">
            <v>0</v>
          </cell>
          <cell r="GM459" t="str">
            <v>Derived from</v>
          </cell>
        </row>
        <row r="460">
          <cell r="GA460" t="str">
            <v>Implied Firm Value</v>
          </cell>
          <cell r="GB460" t="str">
            <v>multiples of:</v>
          </cell>
          <cell r="GC460" t="str">
            <v>FY1</v>
          </cell>
          <cell r="GD460" t="str">
            <v>FY2</v>
          </cell>
          <cell r="GE460" t="str">
            <v>Book</v>
          </cell>
          <cell r="GF460" t="str">
            <v>Net Inc.</v>
          </cell>
          <cell r="GG460">
            <v>0</v>
          </cell>
          <cell r="GH460">
            <v>0</v>
          </cell>
          <cell r="GI460">
            <v>0</v>
          </cell>
          <cell r="GJ460">
            <v>0</v>
          </cell>
          <cell r="GK460">
            <v>0</v>
          </cell>
          <cell r="GL460">
            <v>0</v>
          </cell>
          <cell r="GM460" t="str">
            <v>multiples of:</v>
          </cell>
          <cell r="GN460">
            <v>0</v>
          </cell>
          <cell r="GO460">
            <v>0</v>
          </cell>
          <cell r="GP460">
            <v>0</v>
          </cell>
          <cell r="GQ460">
            <v>0</v>
          </cell>
          <cell r="GR460">
            <v>0</v>
          </cell>
          <cell r="GS460">
            <v>0</v>
          </cell>
          <cell r="GT460">
            <v>0</v>
          </cell>
          <cell r="GU460">
            <v>0</v>
          </cell>
          <cell r="GV460">
            <v>0</v>
          </cell>
          <cell r="GW460">
            <v>0</v>
          </cell>
          <cell r="GX460">
            <v>0</v>
          </cell>
          <cell r="GY460">
            <v>0</v>
          </cell>
          <cell r="GZ460">
            <v>0</v>
          </cell>
          <cell r="HA460" t="str">
            <v>FY1</v>
          </cell>
          <cell r="HB460">
            <v>0</v>
          </cell>
          <cell r="HC460">
            <v>0</v>
          </cell>
          <cell r="HD460" t="str">
            <v>FY2</v>
          </cell>
          <cell r="HE460">
            <v>0</v>
          </cell>
          <cell r="HF460">
            <v>0</v>
          </cell>
          <cell r="HG460" t="str">
            <v>Book</v>
          </cell>
          <cell r="HH460">
            <v>0</v>
          </cell>
          <cell r="HI460">
            <v>0</v>
          </cell>
          <cell r="HJ460" t="str">
            <v>Net Inc.</v>
          </cell>
        </row>
        <row r="461">
          <cell r="GF461" t="str">
            <v>Rev.</v>
          </cell>
          <cell r="GG461" t="str">
            <v>EBITDA - Capex</v>
          </cell>
          <cell r="GH461" t="str">
            <v>EBITDA - Capex</v>
          </cell>
          <cell r="GI461" t="str">
            <v>EBITDA</v>
          </cell>
          <cell r="GJ461" t="str">
            <v>FCF</v>
          </cell>
          <cell r="GK461" t="str">
            <v>EBIT</v>
          </cell>
          <cell r="GL461" t="str">
            <v>EBITDA</v>
          </cell>
          <cell r="GM461" t="str">
            <v>EPS</v>
          </cell>
          <cell r="GN461" t="str">
            <v>EBITA</v>
          </cell>
          <cell r="GO461" t="str">
            <v>+ DA</v>
          </cell>
          <cell r="GP461" t="str">
            <v>EBIT</v>
          </cell>
          <cell r="GQ461">
            <v>0</v>
          </cell>
          <cell r="GR461">
            <v>0</v>
          </cell>
          <cell r="GS461">
            <v>0</v>
          </cell>
          <cell r="GT461">
            <v>0</v>
          </cell>
          <cell r="GU461">
            <v>0</v>
          </cell>
          <cell r="GV461">
            <v>0</v>
          </cell>
          <cell r="GW461">
            <v>0</v>
          </cell>
          <cell r="GX461">
            <v>0</v>
          </cell>
          <cell r="GY461">
            <v>0</v>
          </cell>
          <cell r="GZ461">
            <v>0</v>
          </cell>
          <cell r="HA461" t="str">
            <v>EPS</v>
          </cell>
          <cell r="HB461">
            <v>0</v>
          </cell>
          <cell r="HC461">
            <v>0</v>
          </cell>
          <cell r="HD461" t="str">
            <v>EPS</v>
          </cell>
          <cell r="HE461">
            <v>0</v>
          </cell>
          <cell r="HF461">
            <v>0</v>
          </cell>
          <cell r="HG461" t="str">
            <v>Value</v>
          </cell>
          <cell r="HH461">
            <v>0</v>
          </cell>
          <cell r="HI461">
            <v>0</v>
          </cell>
          <cell r="HJ461" t="str">
            <v>+ DA</v>
          </cell>
        </row>
        <row r="463">
          <cell r="DK463" t="str">
            <v>JCDecaux</v>
          </cell>
          <cell r="DL463">
            <v>0</v>
          </cell>
          <cell r="DM463">
            <v>0</v>
          </cell>
          <cell r="DN463" t="str">
            <v>FRF</v>
          </cell>
          <cell r="DO463">
            <v>36160</v>
          </cell>
          <cell r="DP463">
            <v>7056</v>
          </cell>
          <cell r="DQ463">
            <v>0</v>
          </cell>
          <cell r="DR463">
            <v>0.11947278911564625</v>
          </cell>
          <cell r="DS463">
            <v>7056</v>
          </cell>
          <cell r="DT463">
            <v>6.1224489795918366E-2</v>
          </cell>
          <cell r="DU463">
            <v>843</v>
          </cell>
          <cell r="DV463">
            <v>0</v>
          </cell>
          <cell r="DW463">
            <v>0.11947278911564625</v>
          </cell>
          <cell r="DX463">
            <v>0.26842403628117911</v>
          </cell>
          <cell r="DY463">
            <v>432</v>
          </cell>
          <cell r="DZ463">
            <v>0.16806972789115648</v>
          </cell>
          <cell r="EA463">
            <v>6.1224489795918366E-2</v>
          </cell>
          <cell r="EB463">
            <v>0.16481009070294786</v>
          </cell>
          <cell r="EC463">
            <v>0</v>
          </cell>
          <cell r="ED463">
            <v>0</v>
          </cell>
          <cell r="EE463">
            <v>0</v>
          </cell>
          <cell r="EF463">
            <v>2528</v>
          </cell>
          <cell r="EG463">
            <v>1894</v>
          </cell>
          <cell r="EH463">
            <v>17843.236097295274</v>
          </cell>
          <cell r="EI463">
            <v>0.26842403628117911</v>
          </cell>
          <cell r="EJ463">
            <v>14480.685645797194</v>
          </cell>
          <cell r="EK463">
            <v>1185.9000000000001</v>
          </cell>
          <cell r="EL463">
            <v>23234.458679930216</v>
          </cell>
          <cell r="EM463">
            <v>0.16806972789115648</v>
          </cell>
          <cell r="EN463" t="e">
            <v>#DIV/0!</v>
          </cell>
          <cell r="EO463">
            <v>1162.9000000000001</v>
          </cell>
          <cell r="EP463">
            <v>7938.1642512077287</v>
          </cell>
          <cell r="EQ463">
            <v>0.16481009070294786</v>
          </cell>
          <cell r="ER463">
            <v>0</v>
          </cell>
          <cell r="ES463">
            <v>0</v>
          </cell>
          <cell r="ET463">
            <v>758.9362900000001</v>
          </cell>
          <cell r="EU463">
            <v>0</v>
          </cell>
          <cell r="EV463">
            <v>0</v>
          </cell>
          <cell r="EW463">
            <v>0</v>
          </cell>
          <cell r="EX463">
            <v>0</v>
          </cell>
          <cell r="EY463">
            <v>0</v>
          </cell>
          <cell r="EZ463">
            <v>0</v>
          </cell>
          <cell r="FA463">
            <v>0</v>
          </cell>
          <cell r="FB463">
            <v>0</v>
          </cell>
          <cell r="FC463">
            <v>0</v>
          </cell>
          <cell r="FD463">
            <v>0</v>
          </cell>
          <cell r="FE463">
            <v>0</v>
          </cell>
          <cell r="FF463">
            <v>2528</v>
          </cell>
          <cell r="FG463">
            <v>0</v>
          </cell>
          <cell r="FH463">
            <v>0</v>
          </cell>
          <cell r="FI463">
            <v>0</v>
          </cell>
          <cell r="FJ463">
            <v>0</v>
          </cell>
          <cell r="FK463">
            <v>0</v>
          </cell>
          <cell r="FL463">
            <v>0</v>
          </cell>
          <cell r="FM463">
            <v>0</v>
          </cell>
          <cell r="FN463">
            <v>0</v>
          </cell>
          <cell r="FO463">
            <v>0</v>
          </cell>
          <cell r="FQ463">
            <v>0</v>
          </cell>
          <cell r="FR463">
            <v>0</v>
          </cell>
          <cell r="FS463">
            <v>0</v>
          </cell>
          <cell r="FT463">
            <v>0</v>
          </cell>
          <cell r="FU463">
            <v>0</v>
          </cell>
          <cell r="FV463">
            <v>0</v>
          </cell>
          <cell r="FW463">
            <v>0</v>
          </cell>
          <cell r="FX463">
            <v>0</v>
          </cell>
          <cell r="FY463">
            <v>0</v>
          </cell>
          <cell r="FZ463">
            <v>0</v>
          </cell>
          <cell r="GA463">
            <v>0</v>
          </cell>
          <cell r="GB463">
            <v>0</v>
          </cell>
          <cell r="GC463">
            <v>0</v>
          </cell>
          <cell r="GD463">
            <v>0</v>
          </cell>
          <cell r="GE463" t="str">
            <v>LTM</v>
          </cell>
          <cell r="GF463">
            <v>17843.236097295274</v>
          </cell>
          <cell r="GG463">
            <v>0</v>
          </cell>
          <cell r="GH463">
            <v>26253.550852747256</v>
          </cell>
          <cell r="GI463">
            <v>0</v>
          </cell>
          <cell r="GJ463">
            <v>14480.685645797194</v>
          </cell>
          <cell r="GK463">
            <v>0</v>
          </cell>
          <cell r="GL463">
            <v>25324.363410622405</v>
          </cell>
          <cell r="GM463">
            <v>0</v>
          </cell>
          <cell r="GN463">
            <v>23234.458679930216</v>
          </cell>
          <cell r="GO463">
            <v>0</v>
          </cell>
          <cell r="GP463">
            <v>26977.923136170655</v>
          </cell>
          <cell r="GQ463">
            <v>0</v>
          </cell>
          <cell r="GR463">
            <v>0</v>
          </cell>
          <cell r="GS463">
            <v>0</v>
          </cell>
          <cell r="GT463">
            <v>0</v>
          </cell>
          <cell r="GU463">
            <v>0</v>
          </cell>
          <cell r="GV463">
            <v>0</v>
          </cell>
          <cell r="GW463">
            <v>0</v>
          </cell>
          <cell r="GX463">
            <v>0</v>
          </cell>
          <cell r="GY463">
            <v>0</v>
          </cell>
          <cell r="GZ463">
            <v>0</v>
          </cell>
          <cell r="HA463" t="e">
            <v>#DIV/0!</v>
          </cell>
          <cell r="HB463">
            <v>0</v>
          </cell>
          <cell r="HC463">
            <v>0</v>
          </cell>
          <cell r="HD463" t="e">
            <v>#DIV/0!</v>
          </cell>
          <cell r="HE463">
            <v>0</v>
          </cell>
          <cell r="HF463">
            <v>0</v>
          </cell>
          <cell r="HG463">
            <v>7938.1642512077287</v>
          </cell>
          <cell r="HH463">
            <v>0</v>
          </cell>
          <cell r="HI463">
            <v>0</v>
          </cell>
          <cell r="HJ463" t="e">
            <v>#DIV/0!</v>
          </cell>
        </row>
        <row r="464">
          <cell r="FL464">
            <v>0</v>
          </cell>
          <cell r="FM464">
            <v>0</v>
          </cell>
          <cell r="FN464">
            <v>0</v>
          </cell>
        </row>
        <row r="465">
          <cell r="DL465">
            <v>0</v>
          </cell>
          <cell r="DM465">
            <v>0</v>
          </cell>
          <cell r="DN465">
            <v>0</v>
          </cell>
          <cell r="DO465">
            <v>0</v>
          </cell>
          <cell r="DP465">
            <v>0</v>
          </cell>
          <cell r="DQ465">
            <v>0</v>
          </cell>
          <cell r="DR465">
            <v>0</v>
          </cell>
          <cell r="DS465">
            <v>0</v>
          </cell>
          <cell r="DT465">
            <v>0</v>
          </cell>
          <cell r="DU465">
            <v>0</v>
          </cell>
          <cell r="DV465">
            <v>0</v>
          </cell>
          <cell r="DW465">
            <v>0</v>
          </cell>
          <cell r="DX465">
            <v>0</v>
          </cell>
          <cell r="DY465">
            <v>0</v>
          </cell>
          <cell r="DZ465">
            <v>0</v>
          </cell>
          <cell r="EA465">
            <v>0</v>
          </cell>
          <cell r="EB465">
            <v>0</v>
          </cell>
          <cell r="EC465">
            <v>0</v>
          </cell>
          <cell r="ED465">
            <v>0</v>
          </cell>
          <cell r="EE465">
            <v>0</v>
          </cell>
          <cell r="EF465">
            <v>0</v>
          </cell>
          <cell r="EG465">
            <v>0</v>
          </cell>
          <cell r="EH465">
            <v>0</v>
          </cell>
          <cell r="EI465">
            <v>0</v>
          </cell>
          <cell r="EJ465">
            <v>0</v>
          </cell>
          <cell r="EK465">
            <v>0</v>
          </cell>
          <cell r="EL465">
            <v>0</v>
          </cell>
          <cell r="EM465">
            <v>0</v>
          </cell>
          <cell r="EN465">
            <v>0</v>
          </cell>
          <cell r="EO465">
            <v>0</v>
          </cell>
          <cell r="EP465">
            <v>0</v>
          </cell>
          <cell r="EQ465">
            <v>0</v>
          </cell>
          <cell r="ER465">
            <v>0</v>
          </cell>
          <cell r="ES465">
            <v>0</v>
          </cell>
          <cell r="ET465">
            <v>0</v>
          </cell>
          <cell r="EU465">
            <v>0</v>
          </cell>
          <cell r="EV465">
            <v>0</v>
          </cell>
          <cell r="EW465">
            <v>0</v>
          </cell>
          <cell r="EX465">
            <v>0</v>
          </cell>
          <cell r="EY465">
            <v>0</v>
          </cell>
          <cell r="EZ465">
            <v>0</v>
          </cell>
          <cell r="FA465">
            <v>0</v>
          </cell>
          <cell r="FB465">
            <v>0</v>
          </cell>
          <cell r="FC465">
            <v>0</v>
          </cell>
          <cell r="FD465">
            <v>0</v>
          </cell>
          <cell r="FE465">
            <v>0</v>
          </cell>
          <cell r="FF465">
            <v>0</v>
          </cell>
          <cell r="FG465">
            <v>0</v>
          </cell>
          <cell r="FH465">
            <v>0</v>
          </cell>
          <cell r="FI465">
            <v>0</v>
          </cell>
          <cell r="FJ465">
            <v>0</v>
          </cell>
          <cell r="FK465">
            <v>0</v>
          </cell>
          <cell r="FL465">
            <v>0</v>
          </cell>
          <cell r="FM465">
            <v>0</v>
          </cell>
          <cell r="FN465">
            <v>0</v>
          </cell>
        </row>
        <row r="466">
          <cell r="DK466" t="str">
            <v xml:space="preserve"> -  Pro forma financials</v>
          </cell>
          <cell r="DL466">
            <v>0</v>
          </cell>
          <cell r="DM466">
            <v>0</v>
          </cell>
          <cell r="DN466">
            <v>0</v>
          </cell>
          <cell r="DO466">
            <v>0</v>
          </cell>
          <cell r="DP466">
            <v>0</v>
          </cell>
          <cell r="DQ466">
            <v>0</v>
          </cell>
          <cell r="DR466">
            <v>0</v>
          </cell>
          <cell r="DS466">
            <v>0</v>
          </cell>
          <cell r="DT466">
            <v>0</v>
          </cell>
          <cell r="DU466">
            <v>0</v>
          </cell>
          <cell r="DV466">
            <v>0</v>
          </cell>
          <cell r="DW466">
            <v>0</v>
          </cell>
          <cell r="DX466">
            <v>0</v>
          </cell>
          <cell r="DY466">
            <v>0</v>
          </cell>
          <cell r="DZ466">
            <v>0</v>
          </cell>
          <cell r="EA466">
            <v>0</v>
          </cell>
          <cell r="EB466">
            <v>0</v>
          </cell>
          <cell r="EC466">
            <v>0</v>
          </cell>
          <cell r="ED466">
            <v>0</v>
          </cell>
          <cell r="EE466">
            <v>0</v>
          </cell>
          <cell r="EF466">
            <v>0</v>
          </cell>
          <cell r="EG466">
            <v>0</v>
          </cell>
          <cell r="EH466">
            <v>0</v>
          </cell>
          <cell r="EI466">
            <v>0</v>
          </cell>
          <cell r="EJ466">
            <v>0</v>
          </cell>
          <cell r="EK466">
            <v>0</v>
          </cell>
          <cell r="EL466">
            <v>0</v>
          </cell>
          <cell r="EM466">
            <v>0</v>
          </cell>
          <cell r="EN466">
            <v>0</v>
          </cell>
          <cell r="EO466">
            <v>0</v>
          </cell>
          <cell r="EP466">
            <v>0</v>
          </cell>
          <cell r="EQ466">
            <v>0</v>
          </cell>
          <cell r="ER466">
            <v>0</v>
          </cell>
          <cell r="ES466">
            <v>0</v>
          </cell>
          <cell r="ET466">
            <v>0</v>
          </cell>
          <cell r="EU466">
            <v>0</v>
          </cell>
          <cell r="EV466">
            <v>0</v>
          </cell>
          <cell r="EW466">
            <v>0</v>
          </cell>
          <cell r="EX466">
            <v>0</v>
          </cell>
          <cell r="EY466">
            <v>0</v>
          </cell>
          <cell r="EZ466">
            <v>0</v>
          </cell>
          <cell r="FA466">
            <v>0</v>
          </cell>
          <cell r="FB466">
            <v>0</v>
          </cell>
          <cell r="FC466">
            <v>0</v>
          </cell>
          <cell r="FD466">
            <v>0</v>
          </cell>
          <cell r="FE466">
            <v>0</v>
          </cell>
          <cell r="FF466">
            <v>0</v>
          </cell>
          <cell r="FG466">
            <v>0</v>
          </cell>
          <cell r="FH466">
            <v>0</v>
          </cell>
          <cell r="FI466">
            <v>0</v>
          </cell>
          <cell r="FJ466">
            <v>0</v>
          </cell>
          <cell r="FK466">
            <v>0</v>
          </cell>
          <cell r="FL466">
            <v>0</v>
          </cell>
          <cell r="FM466">
            <v>0</v>
          </cell>
          <cell r="FN466">
            <v>0</v>
          </cell>
        </row>
        <row r="467">
          <cell r="DO467" t="str">
            <v>FY1</v>
          </cell>
          <cell r="DP467">
            <v>7714</v>
          </cell>
          <cell r="DQ467">
            <v>906.17324448301497</v>
          </cell>
          <cell r="DR467">
            <v>0.11747125284975564</v>
          </cell>
          <cell r="DS467">
            <v>7714</v>
          </cell>
          <cell r="DT467">
            <v>0.11241551004446655</v>
          </cell>
          <cell r="DU467">
            <v>906.17324448301497</v>
          </cell>
          <cell r="DV467">
            <v>0.26334132745657246</v>
          </cell>
          <cell r="DW467">
            <v>0.11747125284975564</v>
          </cell>
          <cell r="DX467">
            <v>0.15598095254595526</v>
          </cell>
          <cell r="DY467">
            <v>867.17324448301497</v>
          </cell>
          <cell r="DZ467">
            <v>0.13692469120294257</v>
          </cell>
          <cell r="EA467">
            <v>0.11241551004446655</v>
          </cell>
          <cell r="EB467">
            <v>2905.135500826229</v>
          </cell>
          <cell r="EC467">
            <v>0</v>
          </cell>
          <cell r="ED467" t="str">
            <v>FY1</v>
          </cell>
          <cell r="EE467">
            <v>18624.57159914733</v>
          </cell>
          <cell r="EF467">
            <v>36550.355696328268</v>
          </cell>
          <cell r="EG467">
            <v>2031.415</v>
          </cell>
          <cell r="EH467">
            <v>28759.369001996394</v>
          </cell>
          <cell r="EI467">
            <v>0.26334132745657246</v>
          </cell>
          <cell r="EJ467">
            <v>40357.182631460404</v>
          </cell>
          <cell r="EK467">
            <v>1203.237067939499</v>
          </cell>
          <cell r="EL467">
            <v>0</v>
          </cell>
          <cell r="EM467">
            <v>0.15598095254595526</v>
          </cell>
          <cell r="EN467">
            <v>0</v>
          </cell>
          <cell r="EO467">
            <v>1056.237067939499</v>
          </cell>
          <cell r="EP467">
            <v>0</v>
          </cell>
          <cell r="EQ467">
            <v>0.13692469120294257</v>
          </cell>
          <cell r="ER467">
            <v>0</v>
          </cell>
          <cell r="ES467">
            <v>0</v>
          </cell>
          <cell r="ET467">
            <v>471.00223330401769</v>
          </cell>
          <cell r="EU467">
            <v>0</v>
          </cell>
          <cell r="EV467">
            <v>0</v>
          </cell>
          <cell r="EW467">
            <v>0</v>
          </cell>
          <cell r="EX467">
            <v>0</v>
          </cell>
          <cell r="EY467">
            <v>0</v>
          </cell>
          <cell r="EZ467">
            <v>0</v>
          </cell>
          <cell r="FA467">
            <v>0</v>
          </cell>
          <cell r="FB467">
            <v>0</v>
          </cell>
          <cell r="FC467">
            <v>0</v>
          </cell>
          <cell r="FD467">
            <v>0</v>
          </cell>
          <cell r="FE467">
            <v>0</v>
          </cell>
          <cell r="FF467">
            <v>2905.135500826229</v>
          </cell>
          <cell r="FG467">
            <v>0</v>
          </cell>
          <cell r="FH467">
            <v>0</v>
          </cell>
          <cell r="FI467">
            <v>0</v>
          </cell>
          <cell r="FJ467">
            <v>0</v>
          </cell>
          <cell r="FK467">
            <v>0</v>
          </cell>
          <cell r="FL467">
            <v>0</v>
          </cell>
          <cell r="FM467">
            <v>0</v>
          </cell>
          <cell r="FN467">
            <v>0</v>
          </cell>
          <cell r="FO467">
            <v>0</v>
          </cell>
          <cell r="FQ467">
            <v>0</v>
          </cell>
          <cell r="FR467">
            <v>0</v>
          </cell>
          <cell r="FS467">
            <v>0</v>
          </cell>
          <cell r="FT467">
            <v>0</v>
          </cell>
          <cell r="FU467">
            <v>0</v>
          </cell>
          <cell r="FV467">
            <v>0</v>
          </cell>
          <cell r="FW467">
            <v>0</v>
          </cell>
          <cell r="FX467">
            <v>0</v>
          </cell>
          <cell r="FY467">
            <v>0</v>
          </cell>
          <cell r="FZ467">
            <v>0</v>
          </cell>
          <cell r="GA467">
            <v>0</v>
          </cell>
          <cell r="GB467">
            <v>0</v>
          </cell>
          <cell r="GC467">
            <v>0</v>
          </cell>
          <cell r="GD467">
            <v>0</v>
          </cell>
          <cell r="GE467" t="str">
            <v>FY1</v>
          </cell>
          <cell r="GF467">
            <v>18624.57159914733</v>
          </cell>
          <cell r="GG467">
            <v>0</v>
          </cell>
          <cell r="GH467">
            <v>36550.355696328268</v>
          </cell>
          <cell r="GI467">
            <v>0</v>
          </cell>
          <cell r="GJ467">
            <v>34977.296812902452</v>
          </cell>
          <cell r="GK467">
            <v>0</v>
          </cell>
          <cell r="GL467">
            <v>28759.369001996394</v>
          </cell>
          <cell r="GM467">
            <v>0</v>
          </cell>
          <cell r="GN467">
            <v>26850.592003285205</v>
          </cell>
          <cell r="GO467">
            <v>0</v>
          </cell>
          <cell r="GP467">
            <v>40357.182631460404</v>
          </cell>
          <cell r="GQ467">
            <v>0</v>
          </cell>
          <cell r="GR467">
            <v>0</v>
          </cell>
          <cell r="GS467">
            <v>0</v>
          </cell>
          <cell r="GT467">
            <v>0</v>
          </cell>
          <cell r="GU467">
            <v>0</v>
          </cell>
          <cell r="GV467">
            <v>0</v>
          </cell>
          <cell r="GW467">
            <v>0</v>
          </cell>
          <cell r="GX467">
            <v>0</v>
          </cell>
          <cell r="GY467">
            <v>0</v>
          </cell>
          <cell r="GZ467">
            <v>0</v>
          </cell>
          <cell r="HA467">
            <v>0</v>
          </cell>
        </row>
        <row r="468">
          <cell r="DO468" t="str">
            <v>FY2</v>
          </cell>
          <cell r="DP468">
            <v>8695</v>
          </cell>
          <cell r="DQ468">
            <v>1641.2567281348788</v>
          </cell>
          <cell r="DR468">
            <v>0.18875868063655882</v>
          </cell>
          <cell r="DS468">
            <v>8695</v>
          </cell>
          <cell r="DT468">
            <v>0.18105310271821493</v>
          </cell>
          <cell r="DU468">
            <v>1641.2567281348788</v>
          </cell>
          <cell r="DV468">
            <v>0.29815008625646922</v>
          </cell>
          <cell r="DW468">
            <v>0.18875868063655882</v>
          </cell>
          <cell r="DX468">
            <v>0.197270735332535</v>
          </cell>
          <cell r="DY468">
            <v>1574.2567281348788</v>
          </cell>
          <cell r="DZ468">
            <v>0.16759850991562875</v>
          </cell>
          <cell r="EA468">
            <v>0.18105310271821493</v>
          </cell>
          <cell r="EB468">
            <v>3337.4983764826657</v>
          </cell>
          <cell r="EC468">
            <v>0</v>
          </cell>
          <cell r="ED468" t="str">
            <v>FY2</v>
          </cell>
          <cell r="EE468">
            <v>18208.341962185084</v>
          </cell>
          <cell r="EF468">
            <v>62267.376688266871</v>
          </cell>
          <cell r="EG468">
            <v>2592.415</v>
          </cell>
          <cell r="EH468">
            <v>32717.81953687406</v>
          </cell>
          <cell r="EI468">
            <v>0.29815008625646922</v>
          </cell>
          <cell r="EJ468">
            <v>47334.556796146288</v>
          </cell>
          <cell r="EK468">
            <v>1715.2690437163919</v>
          </cell>
          <cell r="EL468">
            <v>0</v>
          </cell>
          <cell r="EM468">
            <v>0.197270735332535</v>
          </cell>
          <cell r="EN468">
            <v>0</v>
          </cell>
          <cell r="EO468">
            <v>1457.2690437163919</v>
          </cell>
          <cell r="EP468">
            <v>0</v>
          </cell>
          <cell r="EQ468">
            <v>0.16759850991562875</v>
          </cell>
          <cell r="ER468">
            <v>0</v>
          </cell>
          <cell r="ES468">
            <v>0</v>
          </cell>
          <cell r="ET468">
            <v>621.53240208059606</v>
          </cell>
          <cell r="EU468">
            <v>0</v>
          </cell>
          <cell r="EV468">
            <v>0</v>
          </cell>
          <cell r="EW468">
            <v>0</v>
          </cell>
          <cell r="EX468">
            <v>0</v>
          </cell>
          <cell r="EY468">
            <v>0</v>
          </cell>
          <cell r="EZ468">
            <v>0</v>
          </cell>
          <cell r="FA468">
            <v>0</v>
          </cell>
          <cell r="FB468">
            <v>0</v>
          </cell>
          <cell r="FC468">
            <v>0</v>
          </cell>
          <cell r="FD468">
            <v>0</v>
          </cell>
          <cell r="FE468">
            <v>0</v>
          </cell>
          <cell r="FF468">
            <v>3337.4983764826657</v>
          </cell>
          <cell r="FG468">
            <v>0</v>
          </cell>
          <cell r="FH468">
            <v>0</v>
          </cell>
          <cell r="FI468">
            <v>0</v>
          </cell>
          <cell r="FJ468">
            <v>0</v>
          </cell>
          <cell r="FK468">
            <v>0</v>
          </cell>
          <cell r="FL468">
            <v>0</v>
          </cell>
          <cell r="FM468">
            <v>0</v>
          </cell>
          <cell r="FN468">
            <v>0</v>
          </cell>
          <cell r="FO468">
            <v>0</v>
          </cell>
          <cell r="FQ468">
            <v>0</v>
          </cell>
          <cell r="FR468">
            <v>0</v>
          </cell>
          <cell r="FS468">
            <v>0</v>
          </cell>
          <cell r="FT468">
            <v>0</v>
          </cell>
          <cell r="FU468">
            <v>0</v>
          </cell>
          <cell r="FV468">
            <v>0</v>
          </cell>
          <cell r="FW468">
            <v>0</v>
          </cell>
          <cell r="FX468">
            <v>0</v>
          </cell>
          <cell r="FY468">
            <v>0</v>
          </cell>
          <cell r="FZ468">
            <v>0</v>
          </cell>
          <cell r="GA468">
            <v>0</v>
          </cell>
          <cell r="GB468">
            <v>0</v>
          </cell>
          <cell r="GC468">
            <v>0</v>
          </cell>
          <cell r="GD468">
            <v>0</v>
          </cell>
          <cell r="GE468" t="str">
            <v>FY2</v>
          </cell>
          <cell r="GF468">
            <v>18208.341962185084</v>
          </cell>
          <cell r="GG468">
            <v>0</v>
          </cell>
          <cell r="GH468">
            <v>62267.376688266871</v>
          </cell>
          <cell r="GI468">
            <v>0</v>
          </cell>
          <cell r="GJ468">
            <v>59725.474396810714</v>
          </cell>
          <cell r="GK468">
            <v>0</v>
          </cell>
          <cell r="GL468">
            <v>32717.81953687406</v>
          </cell>
          <cell r="GM468">
            <v>0</v>
          </cell>
          <cell r="GN468">
            <v>34713.772006049585</v>
          </cell>
          <cell r="GO468">
            <v>0</v>
          </cell>
          <cell r="GP468">
            <v>47334.556796146288</v>
          </cell>
          <cell r="GQ468">
            <v>0</v>
          </cell>
          <cell r="GR468">
            <v>0</v>
          </cell>
          <cell r="GS468">
            <v>0</v>
          </cell>
          <cell r="GT468">
            <v>0</v>
          </cell>
          <cell r="GU468">
            <v>0</v>
          </cell>
          <cell r="GV468">
            <v>0</v>
          </cell>
          <cell r="GW468">
            <v>0</v>
          </cell>
          <cell r="GX468">
            <v>0</v>
          </cell>
          <cell r="GY468">
            <v>0</v>
          </cell>
          <cell r="GZ468">
            <v>0</v>
          </cell>
          <cell r="HA468">
            <v>0</v>
          </cell>
          <cell r="HB468">
            <v>0</v>
          </cell>
          <cell r="HC468">
            <v>0</v>
          </cell>
          <cell r="HD468">
            <v>0</v>
          </cell>
        </row>
        <row r="469">
          <cell r="DO469" t="str">
            <v>FY3</v>
          </cell>
          <cell r="DP469">
            <v>9543.7000000000007</v>
          </cell>
          <cell r="DQ469">
            <v>3053.9155000000001</v>
          </cell>
          <cell r="DR469">
            <v>0.31999282249022915</v>
          </cell>
          <cell r="DS469">
            <v>9543.7000000000007</v>
          </cell>
          <cell r="DT469">
            <v>0.19740768813124127</v>
          </cell>
          <cell r="DU469">
            <v>1736.9997532181274</v>
          </cell>
          <cell r="DV469">
            <v>0.18200485694417545</v>
          </cell>
          <cell r="DW469">
            <v>879.0676753320173</v>
          </cell>
          <cell r="DX469" t="str">
            <v>FY3</v>
          </cell>
          <cell r="DY469" t="e">
            <v>#REF!</v>
          </cell>
          <cell r="DZ469">
            <v>38754.028870010719</v>
          </cell>
          <cell r="EA469" t="e">
            <v>#REF!</v>
          </cell>
          <cell r="EB469" t="e">
            <v>#REF!</v>
          </cell>
          <cell r="EC469">
            <v>0</v>
          </cell>
          <cell r="ED469">
            <v>0</v>
          </cell>
          <cell r="EE469">
            <v>0</v>
          </cell>
          <cell r="EF469">
            <v>0</v>
          </cell>
          <cell r="EG469">
            <v>3053.9155000000001</v>
          </cell>
          <cell r="EH469">
            <v>0</v>
          </cell>
          <cell r="EI469">
            <v>0.31999282249022915</v>
          </cell>
          <cell r="EJ469">
            <v>0</v>
          </cell>
          <cell r="EK469">
            <v>1883.9997532181274</v>
          </cell>
          <cell r="EL469">
            <v>0</v>
          </cell>
          <cell r="EM469">
            <v>0.19740768813124127</v>
          </cell>
          <cell r="EN469">
            <v>0</v>
          </cell>
          <cell r="EO469">
            <v>1736.9997532181274</v>
          </cell>
          <cell r="EP469">
            <v>0</v>
          </cell>
          <cell r="EQ469">
            <v>0.18200485694417545</v>
          </cell>
          <cell r="ER469">
            <v>0</v>
          </cell>
          <cell r="ES469">
            <v>0</v>
          </cell>
          <cell r="ET469">
            <v>879.0676753320173</v>
          </cell>
          <cell r="EU469">
            <v>0</v>
          </cell>
          <cell r="EV469">
            <v>0</v>
          </cell>
          <cell r="EW469">
            <v>0</v>
          </cell>
          <cell r="EX469">
            <v>0</v>
          </cell>
          <cell r="EY469">
            <v>0</v>
          </cell>
          <cell r="EZ469">
            <v>0</v>
          </cell>
          <cell r="FA469">
            <v>0</v>
          </cell>
          <cell r="FB469">
            <v>0</v>
          </cell>
          <cell r="FC469">
            <v>0</v>
          </cell>
          <cell r="FD469">
            <v>0</v>
          </cell>
          <cell r="FE469">
            <v>0</v>
          </cell>
          <cell r="FF469">
            <v>0</v>
          </cell>
          <cell r="FG469">
            <v>0</v>
          </cell>
          <cell r="FH469">
            <v>0</v>
          </cell>
          <cell r="FI469">
            <v>0</v>
          </cell>
          <cell r="FJ469">
            <v>0</v>
          </cell>
          <cell r="FK469">
            <v>0</v>
          </cell>
          <cell r="FL469">
            <v>0</v>
          </cell>
          <cell r="FM469">
            <v>0</v>
          </cell>
          <cell r="FN469">
            <v>0</v>
          </cell>
          <cell r="FO469">
            <v>0</v>
          </cell>
          <cell r="FQ469">
            <v>0</v>
          </cell>
          <cell r="FR469">
            <v>0</v>
          </cell>
          <cell r="FS469">
            <v>0</v>
          </cell>
          <cell r="FT469">
            <v>0</v>
          </cell>
          <cell r="FU469">
            <v>0</v>
          </cell>
          <cell r="FV469">
            <v>0</v>
          </cell>
          <cell r="FW469">
            <v>0</v>
          </cell>
          <cell r="FX469">
            <v>0</v>
          </cell>
          <cell r="FY469">
            <v>0</v>
          </cell>
          <cell r="FZ469">
            <v>0</v>
          </cell>
          <cell r="GA469">
            <v>0</v>
          </cell>
          <cell r="GB469">
            <v>0</v>
          </cell>
          <cell r="GC469">
            <v>0</v>
          </cell>
          <cell r="GD469">
            <v>0</v>
          </cell>
          <cell r="GE469" t="str">
            <v>FY3</v>
          </cell>
          <cell r="GF469" t="e">
            <v>#REF!</v>
          </cell>
          <cell r="GG469">
            <v>0</v>
          </cell>
          <cell r="GH469">
            <v>0</v>
          </cell>
          <cell r="GI469">
            <v>0</v>
          </cell>
          <cell r="GJ469">
            <v>0</v>
          </cell>
          <cell r="GK469">
            <v>0</v>
          </cell>
          <cell r="GL469">
            <v>38754.028870010719</v>
          </cell>
          <cell r="GM469">
            <v>0</v>
          </cell>
          <cell r="GN469" t="e">
            <v>#REF!</v>
          </cell>
          <cell r="GO469">
            <v>0</v>
          </cell>
          <cell r="GP469" t="e">
            <v>#REF!</v>
          </cell>
        </row>
        <row r="473">
          <cell r="GA473" t="str">
            <v>JCDecaux</v>
          </cell>
          <cell r="GB473" t="str">
            <v>Derived from</v>
          </cell>
          <cell r="GC473">
            <v>0</v>
          </cell>
          <cell r="GD473">
            <v>0</v>
          </cell>
          <cell r="GE473">
            <v>0</v>
          </cell>
          <cell r="GF473">
            <v>0</v>
          </cell>
          <cell r="GG473">
            <v>0</v>
          </cell>
          <cell r="GH473">
            <v>0</v>
          </cell>
          <cell r="GI473">
            <v>0</v>
          </cell>
          <cell r="GJ473">
            <v>0</v>
          </cell>
          <cell r="GK473">
            <v>0</v>
          </cell>
          <cell r="GL473">
            <v>0</v>
          </cell>
          <cell r="GM473">
            <v>0</v>
          </cell>
          <cell r="GN473">
            <v>0</v>
          </cell>
          <cell r="GO473">
            <v>0</v>
          </cell>
          <cell r="GP473" t="str">
            <v>Derived from</v>
          </cell>
        </row>
        <row r="474">
          <cell r="GA474" t="str">
            <v>Implied Equity Value</v>
          </cell>
          <cell r="GB474" t="str">
            <v>multiple of:</v>
          </cell>
          <cell r="GC474" t="str">
            <v>FY1</v>
          </cell>
          <cell r="GD474" t="str">
            <v>FY2</v>
          </cell>
          <cell r="GE474" t="str">
            <v>Book</v>
          </cell>
          <cell r="GF474" t="str">
            <v>Net Inc.</v>
          </cell>
          <cell r="GG474">
            <v>0</v>
          </cell>
          <cell r="GH474">
            <v>0</v>
          </cell>
          <cell r="GI474">
            <v>0</v>
          </cell>
          <cell r="GJ474">
            <v>0</v>
          </cell>
          <cell r="GK474">
            <v>0</v>
          </cell>
          <cell r="GL474">
            <v>0</v>
          </cell>
          <cell r="GM474">
            <v>0</v>
          </cell>
          <cell r="GN474">
            <v>0</v>
          </cell>
          <cell r="GO474">
            <v>0</v>
          </cell>
          <cell r="GP474" t="str">
            <v>multiple of:</v>
          </cell>
          <cell r="GQ474">
            <v>0</v>
          </cell>
          <cell r="GR474">
            <v>0</v>
          </cell>
          <cell r="GS474">
            <v>0</v>
          </cell>
          <cell r="GT474">
            <v>0</v>
          </cell>
          <cell r="GU474">
            <v>0</v>
          </cell>
          <cell r="GV474">
            <v>0</v>
          </cell>
          <cell r="GW474">
            <v>0</v>
          </cell>
          <cell r="GX474">
            <v>0</v>
          </cell>
          <cell r="GY474">
            <v>0</v>
          </cell>
          <cell r="GZ474">
            <v>0</v>
          </cell>
          <cell r="HA474" t="str">
            <v>FY1</v>
          </cell>
          <cell r="HB474">
            <v>0</v>
          </cell>
          <cell r="HC474">
            <v>0</v>
          </cell>
          <cell r="HD474" t="str">
            <v>FY2</v>
          </cell>
          <cell r="HE474">
            <v>0</v>
          </cell>
          <cell r="HF474">
            <v>0</v>
          </cell>
          <cell r="HG474" t="str">
            <v>Book</v>
          </cell>
          <cell r="HH474">
            <v>0</v>
          </cell>
          <cell r="HI474">
            <v>0</v>
          </cell>
          <cell r="HJ474" t="str">
            <v>Net Inc.</v>
          </cell>
        </row>
        <row r="475">
          <cell r="GF475" t="str">
            <v>Rev.</v>
          </cell>
          <cell r="GG475" t="str">
            <v>EBITDA - Capex</v>
          </cell>
          <cell r="GH475" t="str">
            <v>EBITDA - Capex</v>
          </cell>
          <cell r="GI475" t="str">
            <v>EBITDA</v>
          </cell>
          <cell r="GJ475" t="str">
            <v>FCF</v>
          </cell>
          <cell r="GK475" t="str">
            <v>EBIT</v>
          </cell>
          <cell r="GL475" t="str">
            <v>EBITDA</v>
          </cell>
          <cell r="GM475" t="str">
            <v>Consensus EPS</v>
          </cell>
          <cell r="GN475" t="str">
            <v>EBITA</v>
          </cell>
          <cell r="GO475" t="str">
            <v>EPS</v>
          </cell>
          <cell r="GP475" t="str">
            <v>EBIT</v>
          </cell>
          <cell r="GQ475" t="str">
            <v>+ DA</v>
          </cell>
          <cell r="GR475">
            <v>0</v>
          </cell>
          <cell r="GS475">
            <v>0</v>
          </cell>
          <cell r="GT475" t="str">
            <v>EPS</v>
          </cell>
          <cell r="GU475">
            <v>0</v>
          </cell>
          <cell r="GV475" t="str">
            <v>Consensus EPS</v>
          </cell>
          <cell r="GW475">
            <v>0</v>
          </cell>
          <cell r="GX475">
            <v>0</v>
          </cell>
          <cell r="GY475">
            <v>0</v>
          </cell>
          <cell r="GZ475">
            <v>0</v>
          </cell>
          <cell r="HA475" t="str">
            <v>EPS</v>
          </cell>
          <cell r="HB475">
            <v>0</v>
          </cell>
          <cell r="HC475">
            <v>0</v>
          </cell>
          <cell r="HD475" t="str">
            <v>EPS</v>
          </cell>
          <cell r="HE475">
            <v>0</v>
          </cell>
          <cell r="HF475">
            <v>0</v>
          </cell>
          <cell r="HG475" t="str">
            <v>Value</v>
          </cell>
          <cell r="HH475">
            <v>0</v>
          </cell>
          <cell r="HI475">
            <v>0</v>
          </cell>
          <cell r="HJ475" t="str">
            <v>+ DA</v>
          </cell>
        </row>
        <row r="477">
          <cell r="FW477" t="e">
            <v>#DIV/0!</v>
          </cell>
          <cell r="FX477" t="e">
            <v>#DIV/0!</v>
          </cell>
          <cell r="FY477" t="e">
            <v>#DIV/0!</v>
          </cell>
          <cell r="FZ477">
            <v>12081.207097295273</v>
          </cell>
          <cell r="GA477">
            <v>20491.521852747253</v>
          </cell>
          <cell r="GB477">
            <v>8718.6566457971931</v>
          </cell>
          <cell r="GC477">
            <v>19562.334410622403</v>
          </cell>
          <cell r="GD477">
            <v>17472.429679930217</v>
          </cell>
          <cell r="GE477" t="str">
            <v>LTM</v>
          </cell>
          <cell r="GF477">
            <v>12081.207097295273</v>
          </cell>
          <cell r="GG477">
            <v>0</v>
          </cell>
          <cell r="GH477">
            <v>20491.521852747253</v>
          </cell>
          <cell r="GI477">
            <v>0</v>
          </cell>
          <cell r="GJ477">
            <v>8718.6566457971931</v>
          </cell>
          <cell r="GK477">
            <v>0</v>
          </cell>
          <cell r="GL477">
            <v>19562.334410622403</v>
          </cell>
          <cell r="GM477">
            <v>0</v>
          </cell>
          <cell r="GN477">
            <v>17472.429679930217</v>
          </cell>
          <cell r="GO477">
            <v>0</v>
          </cell>
          <cell r="GP477">
            <v>21215.894136170653</v>
          </cell>
          <cell r="GQ477">
            <v>0</v>
          </cell>
          <cell r="GR477">
            <v>0</v>
          </cell>
          <cell r="GS477">
            <v>0</v>
          </cell>
          <cell r="GT477">
            <v>37949.883031842823</v>
          </cell>
          <cell r="GU477">
            <v>0</v>
          </cell>
          <cell r="GV477">
            <v>0</v>
          </cell>
          <cell r="GW477">
            <v>0</v>
          </cell>
          <cell r="GX477">
            <v>0</v>
          </cell>
          <cell r="GY477">
            <v>0</v>
          </cell>
          <cell r="GZ477">
            <v>0</v>
          </cell>
          <cell r="HA477">
            <v>0</v>
          </cell>
          <cell r="HB477">
            <v>0</v>
          </cell>
          <cell r="HC477">
            <v>0</v>
          </cell>
          <cell r="HD477">
            <v>0</v>
          </cell>
          <cell r="HE477">
            <v>0</v>
          </cell>
          <cell r="HF477">
            <v>0</v>
          </cell>
          <cell r="HG477">
            <v>0</v>
          </cell>
          <cell r="HH477">
            <v>0</v>
          </cell>
          <cell r="HI477">
            <v>0</v>
          </cell>
          <cell r="HJ477" t="e">
            <v>#DIV/0!</v>
          </cell>
        </row>
        <row r="478">
          <cell r="GE478" t="str">
            <v>LTM</v>
          </cell>
        </row>
        <row r="481">
          <cell r="GE481" t="str">
            <v>FY1</v>
          </cell>
          <cell r="GF481">
            <v>12862.542599147329</v>
          </cell>
          <cell r="GG481">
            <v>30788.326696328266</v>
          </cell>
          <cell r="GH481">
            <v>30788.326696328266</v>
          </cell>
          <cell r="GI481">
            <v>22997.340001996396</v>
          </cell>
          <cell r="GJ481">
            <v>29215.26781290245</v>
          </cell>
          <cell r="GK481">
            <v>34595.153631460402</v>
          </cell>
          <cell r="GL481">
            <v>22997.340001996396</v>
          </cell>
          <cell r="GM481">
            <v>17821.384613056522</v>
          </cell>
          <cell r="GN481">
            <v>21088.563003285206</v>
          </cell>
          <cell r="GO481">
            <v>0</v>
          </cell>
          <cell r="GP481">
            <v>34595.153631460402</v>
          </cell>
          <cell r="GQ481">
            <v>0</v>
          </cell>
          <cell r="GR481">
            <v>0</v>
          </cell>
          <cell r="GS481">
            <v>0</v>
          </cell>
          <cell r="GT481">
            <v>18600.470168558251</v>
          </cell>
          <cell r="GU481">
            <v>0</v>
          </cell>
          <cell r="GV481">
            <v>17821.384613056522</v>
          </cell>
          <cell r="GW481">
            <v>0</v>
          </cell>
          <cell r="GX481">
            <v>0</v>
          </cell>
          <cell r="GY481">
            <v>0</v>
          </cell>
          <cell r="GZ481">
            <v>0</v>
          </cell>
          <cell r="HA481">
            <v>0</v>
          </cell>
        </row>
        <row r="482">
          <cell r="GE482" t="str">
            <v>FY2</v>
          </cell>
          <cell r="GF482">
            <v>12446.312962185084</v>
          </cell>
          <cell r="GG482">
            <v>56505.347688266869</v>
          </cell>
          <cell r="GH482">
            <v>56505.347688266869</v>
          </cell>
          <cell r="GI482">
            <v>26955.790536874061</v>
          </cell>
          <cell r="GJ482">
            <v>53963.445396810712</v>
          </cell>
          <cell r="GK482">
            <v>41572.527796146285</v>
          </cell>
          <cell r="GL482">
            <v>26955.790536874061</v>
          </cell>
          <cell r="GM482">
            <v>17700.066918307955</v>
          </cell>
          <cell r="GN482">
            <v>28951.743006049583</v>
          </cell>
          <cell r="GO482">
            <v>0</v>
          </cell>
          <cell r="GP482">
            <v>41572.527796146285</v>
          </cell>
          <cell r="GQ482">
            <v>0</v>
          </cell>
          <cell r="GR482">
            <v>0</v>
          </cell>
          <cell r="GS482">
            <v>0</v>
          </cell>
          <cell r="GT482">
            <v>20829.51040364779</v>
          </cell>
          <cell r="GU482">
            <v>0</v>
          </cell>
          <cell r="GV482">
            <v>17700.066918307955</v>
          </cell>
          <cell r="GW482">
            <v>0</v>
          </cell>
          <cell r="GX482">
            <v>0</v>
          </cell>
          <cell r="GY482">
            <v>0</v>
          </cell>
          <cell r="GZ482">
            <v>0</v>
          </cell>
          <cell r="HA482">
            <v>0</v>
          </cell>
          <cell r="HB482">
            <v>0</v>
          </cell>
          <cell r="HC482">
            <v>0</v>
          </cell>
          <cell r="HD482">
            <v>0</v>
          </cell>
        </row>
        <row r="483">
          <cell r="GE483" t="str">
            <v>FY3</v>
          </cell>
          <cell r="GF483" t="e">
            <v>#REF!</v>
          </cell>
          <cell r="GG483">
            <v>-5762.0290000000005</v>
          </cell>
          <cell r="GH483">
            <v>32991.999870010717</v>
          </cell>
          <cell r="GI483" t="e">
            <v>#REF!</v>
          </cell>
          <cell r="GJ483" t="e">
            <v>#REF!</v>
          </cell>
          <cell r="GK483">
            <v>-5762.0290000000005</v>
          </cell>
          <cell r="GL483">
            <v>32991.999870010717</v>
          </cell>
          <cell r="GM483">
            <v>0</v>
          </cell>
          <cell r="GN483" t="e">
            <v>#REF!</v>
          </cell>
          <cell r="GO483">
            <v>0</v>
          </cell>
          <cell r="GP483" t="e">
            <v>#REF!</v>
          </cell>
          <cell r="GQ483">
            <v>0</v>
          </cell>
          <cell r="GR483">
            <v>0</v>
          </cell>
          <cell r="GS483">
            <v>0</v>
          </cell>
          <cell r="GT483">
            <v>28890.55407604104</v>
          </cell>
          <cell r="GU483">
            <v>0</v>
          </cell>
          <cell r="GV483">
            <v>26585.14223796417</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326">
          <cell r="DK326" t="str">
            <v>Comparable Company Analysis</v>
          </cell>
        </row>
      </sheetData>
      <sheetData sheetId="47">
        <row r="326">
          <cell r="DK326" t="str">
            <v>Comparable Company Analysis</v>
          </cell>
        </row>
      </sheetData>
      <sheetData sheetId="48">
        <row r="326">
          <cell r="DK326" t="str">
            <v>Comparable Company Analysis</v>
          </cell>
        </row>
      </sheetData>
      <sheetData sheetId="49">
        <row r="326">
          <cell r="DK326" t="str">
            <v>Comparable Company Analysis</v>
          </cell>
        </row>
      </sheetData>
      <sheetData sheetId="50">
        <row r="326">
          <cell r="DK326" t="str">
            <v>Comparable Company Analysis</v>
          </cell>
        </row>
      </sheetData>
      <sheetData sheetId="51">
        <row r="326">
          <cell r="DK326" t="str">
            <v>Comparable Company Analysis</v>
          </cell>
        </row>
      </sheetData>
      <sheetData sheetId="52">
        <row r="326">
          <cell r="DK326" t="str">
            <v>Comparable Company Analysis</v>
          </cell>
        </row>
      </sheetData>
      <sheetData sheetId="53">
        <row r="326">
          <cell r="DK326" t="str">
            <v>Comparable Company Analysis</v>
          </cell>
        </row>
      </sheetData>
      <sheetData sheetId="54">
        <row r="326">
          <cell r="DK326" t="str">
            <v>Comparable Company Analysis</v>
          </cell>
        </row>
      </sheetData>
      <sheetData sheetId="55">
        <row r="326">
          <cell r="DK326" t="str">
            <v>Comparable Company Analysis</v>
          </cell>
        </row>
      </sheetData>
      <sheetData sheetId="56">
        <row r="326">
          <cell r="DK326" t="str">
            <v>Comparable Company Analysis</v>
          </cell>
        </row>
      </sheetData>
      <sheetData sheetId="57">
        <row r="326">
          <cell r="DK326" t="str">
            <v>Comparable Company Analysis</v>
          </cell>
        </row>
      </sheetData>
      <sheetData sheetId="58">
        <row r="326">
          <cell r="DK326" t="str">
            <v>Comparable Company Analysis</v>
          </cell>
        </row>
      </sheetData>
      <sheetData sheetId="59">
        <row r="326">
          <cell r="DK326" t="str">
            <v>Comparable Company Analysis</v>
          </cell>
        </row>
      </sheetData>
      <sheetData sheetId="60">
        <row r="326">
          <cell r="DK326" t="str">
            <v>Comparable Company Analysis</v>
          </cell>
        </row>
      </sheetData>
      <sheetData sheetId="61">
        <row r="326">
          <cell r="DK326" t="str">
            <v>Comparable Company Analysis</v>
          </cell>
        </row>
      </sheetData>
      <sheetData sheetId="62">
        <row r="326">
          <cell r="DK326" t="str">
            <v>Comparable Company Analysis</v>
          </cell>
        </row>
      </sheetData>
      <sheetData sheetId="63"/>
      <sheetData sheetId="64"/>
      <sheetData sheetId="65" refreshError="1"/>
      <sheetData sheetId="66" refreshError="1"/>
      <sheetData sheetId="67" refreshError="1"/>
      <sheetData sheetId="68" refreshError="1"/>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ow r="326">
          <cell r="DK326" t="str">
            <v>Comparable Company Analysis</v>
          </cell>
        </row>
      </sheetData>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tle Inputs"/>
      <sheetName val="Viginia Inputs"/>
      <sheetName val="Seattle Cashflows"/>
      <sheetName val="Virginia Cashflows"/>
      <sheetName val="180 Baldwin Datacenter Analysis"/>
      <sheetName val="#REF"/>
      <sheetName val="Summary Tab"/>
      <sheetName val="Transaction Assumptions"/>
      <sheetName val="Outputs"/>
      <sheetName val="Balance Sheet"/>
      <sheetName val="Income Statement"/>
      <sheetName val="Schedules"/>
      <sheetName val="Cash Flow Statement"/>
      <sheetName val="Annual BS Output"/>
      <sheetName val="Annual IS Output"/>
      <sheetName val="Annual CS Output"/>
      <sheetName val="Seattle_Inputs"/>
      <sheetName val="Viginia_Inputs"/>
      <sheetName val="Seattle_Cashflows"/>
      <sheetName val="Virginia_Cashflows"/>
      <sheetName val="180_Baldwin_Datacenter_Analysis"/>
      <sheetName val="Summary_Tab"/>
      <sheetName val="Transaction_Assumptions"/>
      <sheetName val="Balance_Sheet"/>
      <sheetName val="Income_Statement"/>
      <sheetName val="Cash_Flow_Statement"/>
      <sheetName val="Annual_BS_Output"/>
      <sheetName val="Annual_IS_Output"/>
      <sheetName val="Annual_CS_Output"/>
      <sheetName val="MERGER.XLS"/>
      <sheetName val="Summary"/>
      <sheetName val="180%20Baldwin%20Datacenter%20An"/>
      <sheetName val="\DOCUME~1\KREINH~1\LOCALS~1\T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Y"/>
      <sheetName val="#REF"/>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1Q10(Q)"/>
      <sheetName val="2Q10(Q)"/>
      <sheetName val="3Q10(Q)"/>
      <sheetName val="4Q10(Q)"/>
    </sheetNames>
    <sheetDataSet>
      <sheetData sheetId="0">
        <row r="5">
          <cell r="A5">
            <v>1061</v>
          </cell>
        </row>
        <row r="8">
          <cell r="A8">
            <v>1230</v>
          </cell>
        </row>
      </sheetData>
      <sheetData sheetId="1">
        <row r="5">
          <cell r="D5">
            <v>-9000000</v>
          </cell>
        </row>
      </sheetData>
      <sheetData sheetId="2">
        <row r="5">
          <cell r="D5">
            <v>-8000000</v>
          </cell>
        </row>
      </sheetData>
      <sheetData sheetId="3">
        <row r="5">
          <cell r="D5">
            <v>-8300000</v>
          </cell>
        </row>
      </sheetData>
      <sheetData sheetId="4">
        <row r="5">
          <cell r="D5">
            <v>-5700000</v>
          </cell>
        </row>
      </sheetData>
      <sheetData sheetId="5">
        <row r="5">
          <cell r="D5">
            <v>-4000000</v>
          </cell>
        </row>
      </sheetData>
      <sheetData sheetId="6">
        <row r="5">
          <cell r="D5">
            <v>-6000000</v>
          </cell>
        </row>
      </sheetData>
      <sheetData sheetId="7">
        <row r="5">
          <cell r="D5">
            <v>-6000000</v>
          </cell>
        </row>
      </sheetData>
      <sheetData sheetId="8">
        <row r="5">
          <cell r="D5">
            <v>-5000000</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Finance"/>
      <sheetName val="YTD April Matter Report"/>
      <sheetName val="YTD Matter Details"/>
      <sheetName val="Plan By Month"/>
      <sheetName val="YTD Matter Plan"/>
      <sheetName val="PT Accrual vs BO"/>
      <sheetName val="GL"/>
      <sheetName val="Acct"/>
      <sheetName val="Elite"/>
      <sheetName val="Off Supp"/>
      <sheetName val="OutPS"/>
      <sheetName val="PubCo"/>
      <sheetName val="vLookUp"/>
      <sheetName val="Accounts"/>
      <sheetName val="YTD Matter All Detail"/>
      <sheetName val="YTD Feb"/>
      <sheetName val="Jan"/>
      <sheetName val="Feb"/>
      <sheetName val="Public Co 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Matter</v>
          </cell>
          <cell r="B1" t="str">
            <v>Description</v>
          </cell>
          <cell r="C1" t="str">
            <v>Initials</v>
          </cell>
          <cell r="D1" t="str">
            <v>First Name</v>
          </cell>
          <cell r="E1" t="str">
            <v>Last Name</v>
          </cell>
          <cell r="F1" t="str">
            <v>Title</v>
          </cell>
          <cell r="G1" t="str">
            <v>Department Code</v>
          </cell>
          <cell r="H1" t="str">
            <v>Department</v>
          </cell>
          <cell r="I1" t="str">
            <v>Location</v>
          </cell>
          <cell r="J1" t="str">
            <v>Work Date</v>
          </cell>
          <cell r="K1" t="str">
            <v>Cost  Code</v>
          </cell>
          <cell r="L1" t="str">
            <v>Cost Code Description</v>
          </cell>
          <cell r="M1" t="str">
            <v>Work Amount</v>
          </cell>
          <cell r="N1" t="str">
            <v>Full Description</v>
          </cell>
        </row>
        <row r="2">
          <cell r="A2" t="str">
            <v>91801-015</v>
          </cell>
          <cell r="B2" t="str">
            <v>Corporate-Board of Directors Meeting-Expenses</v>
          </cell>
          <cell r="C2" t="str">
            <v>000157</v>
          </cell>
          <cell r="D2" t="str">
            <v>Gary</v>
          </cell>
          <cell r="E2" t="str">
            <v>Holdren</v>
          </cell>
          <cell r="F2" t="str">
            <v>Mnging Dir</v>
          </cell>
          <cell r="G2" t="str">
            <v>1801</v>
          </cell>
          <cell r="H2" t="str">
            <v>Corporate</v>
          </cell>
          <cell r="I2" t="str">
            <v>Chicago</v>
          </cell>
          <cell r="J2">
            <v>37991</v>
          </cell>
          <cell r="K2" t="str">
            <v>ME11</v>
          </cell>
          <cell r="L2" t="str">
            <v>Other 50% Business M&amp;E</v>
          </cell>
          <cell r="M2">
            <v>8530.1</v>
          </cell>
          <cell r="N2" t="str">
            <v>Everest Room - Board of Directors and MD dinner</v>
          </cell>
        </row>
        <row r="3">
          <cell r="A3" t="str">
            <v>91801-015</v>
          </cell>
          <cell r="B3" t="str">
            <v>Corporate-Board of Directors Meeting-Expenses</v>
          </cell>
          <cell r="C3" t="str">
            <v>000157</v>
          </cell>
          <cell r="D3" t="str">
            <v>Gary</v>
          </cell>
          <cell r="E3" t="str">
            <v>Holdren</v>
          </cell>
          <cell r="F3" t="str">
            <v>Mnging Dir</v>
          </cell>
          <cell r="G3" t="str">
            <v>1801</v>
          </cell>
          <cell r="H3" t="str">
            <v>Corporate</v>
          </cell>
          <cell r="I3" t="str">
            <v>Chicago</v>
          </cell>
          <cell r="J3">
            <v>38329</v>
          </cell>
          <cell r="K3" t="str">
            <v>ME11</v>
          </cell>
          <cell r="L3" t="str">
            <v>Other 50% Business M&amp;E</v>
          </cell>
          <cell r="M3">
            <v>500</v>
          </cell>
          <cell r="N3" t="str">
            <v>Everest Room - deposit for Board dinner on 1/5/05</v>
          </cell>
        </row>
        <row r="4">
          <cell r="A4" t="str">
            <v>91801-015</v>
          </cell>
          <cell r="B4" t="str">
            <v>Corporate-Board of Directors Meeting-Expenses</v>
          </cell>
          <cell r="C4" t="str">
            <v>000157</v>
          </cell>
          <cell r="D4" t="str">
            <v>Gary</v>
          </cell>
          <cell r="E4" t="str">
            <v>Holdren</v>
          </cell>
          <cell r="F4" t="str">
            <v>Mnging Dir</v>
          </cell>
          <cell r="G4" t="str">
            <v>1801</v>
          </cell>
          <cell r="H4" t="str">
            <v>Corporate</v>
          </cell>
          <cell r="I4" t="str">
            <v>Chicago</v>
          </cell>
          <cell r="J4">
            <v>38358</v>
          </cell>
          <cell r="K4" t="str">
            <v>ME11</v>
          </cell>
          <cell r="L4" t="str">
            <v>Other 50% Business M&amp;E</v>
          </cell>
          <cell r="M4">
            <v>153.44999999999999</v>
          </cell>
          <cell r="N4" t="str">
            <v>Greg Christian Catering - 1/6/05 Board Continental Breakfast</v>
          </cell>
        </row>
        <row r="5">
          <cell r="A5" t="str">
            <v>91801-015</v>
          </cell>
          <cell r="B5" t="str">
            <v>Corporate-Board of Directors Meeting-Expenses</v>
          </cell>
          <cell r="C5" t="str">
            <v>000157</v>
          </cell>
          <cell r="D5" t="str">
            <v>Gary</v>
          </cell>
          <cell r="E5" t="str">
            <v>Holdren</v>
          </cell>
          <cell r="F5" t="str">
            <v>Mnging Dir</v>
          </cell>
          <cell r="G5" t="str">
            <v>1801</v>
          </cell>
          <cell r="H5" t="str">
            <v>Corporate</v>
          </cell>
          <cell r="I5" t="str">
            <v>Chicago</v>
          </cell>
          <cell r="J5">
            <v>38358</v>
          </cell>
          <cell r="K5" t="str">
            <v>ME11</v>
          </cell>
          <cell r="L5" t="str">
            <v>Other 50% Business M&amp;E</v>
          </cell>
          <cell r="M5">
            <v>915.83</v>
          </cell>
          <cell r="N5" t="str">
            <v>Greg Christian Catering - Board of Directors Lunch</v>
          </cell>
        </row>
        <row r="6">
          <cell r="A6" t="str">
            <v>91801-015</v>
          </cell>
          <cell r="B6" t="str">
            <v>Corporate-Board of Directors Meeting-Expenses</v>
          </cell>
          <cell r="C6" t="str">
            <v>000295</v>
          </cell>
          <cell r="D6" t="str">
            <v>Linda</v>
          </cell>
          <cell r="E6" t="str">
            <v>Young</v>
          </cell>
          <cell r="F6" t="str">
            <v>Assistant</v>
          </cell>
          <cell r="G6" t="str">
            <v>1801</v>
          </cell>
          <cell r="H6" t="str">
            <v>Corporate</v>
          </cell>
          <cell r="I6" t="str">
            <v>Chicago</v>
          </cell>
          <cell r="J6">
            <v>38357</v>
          </cell>
          <cell r="K6" t="str">
            <v>10</v>
          </cell>
          <cell r="L6" t="str">
            <v>Hotel/Lodging</v>
          </cell>
          <cell r="M6">
            <v>769.82</v>
          </cell>
          <cell r="N6" t="str">
            <v>The Peninsula Hotel - room for Dubose Ausley @$384.91 &amp; James Edwards @$384.91 for one night 1/5/05</v>
          </cell>
        </row>
        <row r="7">
          <cell r="A7" t="str">
            <v>91801-015</v>
          </cell>
          <cell r="B7" t="str">
            <v>Corporate-Board of Directors Meeting-Expenses</v>
          </cell>
          <cell r="C7" t="str">
            <v>000295</v>
          </cell>
          <cell r="D7" t="str">
            <v>Linda</v>
          </cell>
          <cell r="E7" t="str">
            <v>Young</v>
          </cell>
          <cell r="F7" t="str">
            <v>Assistant</v>
          </cell>
          <cell r="G7" t="str">
            <v>1801</v>
          </cell>
          <cell r="H7" t="str">
            <v>Corporate</v>
          </cell>
          <cell r="I7" t="str">
            <v>Chicago</v>
          </cell>
          <cell r="J7">
            <v>38357</v>
          </cell>
          <cell r="K7" t="str">
            <v>ME11</v>
          </cell>
          <cell r="L7" t="str">
            <v>Other 50% Business M&amp;E</v>
          </cell>
          <cell r="M7">
            <v>41.63</v>
          </cell>
          <cell r="N7" t="str">
            <v>Peninsula Hotel - Room Service for Ausley 8.48 &amp; Edwards 33.15</v>
          </cell>
        </row>
        <row r="8">
          <cell r="A8" t="str">
            <v>91801-015</v>
          </cell>
          <cell r="B8" t="str">
            <v>Corporate-Board of Directors Meeting-Expenses</v>
          </cell>
          <cell r="C8" t="str">
            <v>110000</v>
          </cell>
          <cell r="D8" t="str">
            <v>Corporate</v>
          </cell>
          <cell r="E8" t="str">
            <v>Accounts Payable</v>
          </cell>
          <cell r="F8" t="str">
            <v>Analyst</v>
          </cell>
          <cell r="G8" t="str">
            <v>1801</v>
          </cell>
          <cell r="H8" t="str">
            <v>Corporate</v>
          </cell>
          <cell r="I8" t="str">
            <v>Corporate</v>
          </cell>
          <cell r="J8">
            <v>38383</v>
          </cell>
          <cell r="K8" t="str">
            <v>01</v>
          </cell>
          <cell r="L8" t="str">
            <v>Airfare</v>
          </cell>
          <cell r="M8">
            <v>5901.58</v>
          </cell>
          <cell r="N8" t="str">
            <v>Airfare - DUBOSE AUSLEY</v>
          </cell>
        </row>
        <row r="9">
          <cell r="A9" t="str">
            <v>91801-015</v>
          </cell>
          <cell r="B9" t="str">
            <v>Corporate-Board of Directors Meeting-Expenses</v>
          </cell>
          <cell r="C9" t="str">
            <v>110000</v>
          </cell>
          <cell r="D9" t="str">
            <v>Corporate</v>
          </cell>
          <cell r="E9" t="str">
            <v>Accounts Payable</v>
          </cell>
          <cell r="F9" t="str">
            <v>Analyst</v>
          </cell>
          <cell r="G9" t="str">
            <v>1801</v>
          </cell>
          <cell r="H9" t="str">
            <v>Corporate</v>
          </cell>
          <cell r="I9" t="str">
            <v>Corporate</v>
          </cell>
          <cell r="J9">
            <v>38383</v>
          </cell>
          <cell r="K9" t="str">
            <v>58</v>
          </cell>
          <cell r="L9" t="str">
            <v>Communication Usage &amp; Connectivity</v>
          </cell>
          <cell r="M9">
            <v>14.57</v>
          </cell>
          <cell r="N9" t="str">
            <v>Communication Usage &amp; Connectivity - GLOBAL CROSSING CONFERENCING</v>
          </cell>
        </row>
        <row r="10">
          <cell r="A10" t="str">
            <v>91801-016</v>
          </cell>
          <cell r="B10" t="str">
            <v>Corporate-Board of Directors Meeting-Time</v>
          </cell>
          <cell r="C10" t="str">
            <v>110000</v>
          </cell>
          <cell r="D10" t="str">
            <v>Corporate</v>
          </cell>
          <cell r="E10" t="str">
            <v>Accounts Payable</v>
          </cell>
          <cell r="F10" t="str">
            <v>Analyst</v>
          </cell>
          <cell r="G10" t="str">
            <v>1801</v>
          </cell>
          <cell r="H10" t="str">
            <v>Corporate</v>
          </cell>
          <cell r="I10" t="str">
            <v>Corporate</v>
          </cell>
          <cell r="J10">
            <v>38358</v>
          </cell>
          <cell r="K10" t="str">
            <v>43</v>
          </cell>
          <cell r="L10" t="str">
            <v>Misc. Professional Services</v>
          </cell>
          <cell r="M10">
            <v>7500</v>
          </cell>
          <cell r="N10" t="str">
            <v>Misc. Professional Services - DEBORAH BRICKER</v>
          </cell>
        </row>
        <row r="11">
          <cell r="A11" t="str">
            <v>91801-016</v>
          </cell>
          <cell r="B11" t="str">
            <v>Corporate-Board of Directors Meeting-Time</v>
          </cell>
          <cell r="C11" t="str">
            <v>110000</v>
          </cell>
          <cell r="D11" t="str">
            <v>Corporate</v>
          </cell>
          <cell r="E11" t="str">
            <v>Accounts Payable</v>
          </cell>
          <cell r="F11" t="str">
            <v>Analyst</v>
          </cell>
          <cell r="G11" t="str">
            <v>1801</v>
          </cell>
          <cell r="H11" t="str">
            <v>Corporate</v>
          </cell>
          <cell r="I11" t="str">
            <v>Corporate</v>
          </cell>
          <cell r="J11">
            <v>38358</v>
          </cell>
          <cell r="K11" t="str">
            <v>43</v>
          </cell>
          <cell r="L11" t="str">
            <v>Misc. Professional Services</v>
          </cell>
          <cell r="M11">
            <v>6000</v>
          </cell>
          <cell r="N11" t="str">
            <v>Misc. Professional Services - DUBOSE AUSLEY</v>
          </cell>
        </row>
        <row r="12">
          <cell r="A12" t="str">
            <v>91801-016</v>
          </cell>
          <cell r="B12" t="str">
            <v>Corporate-Board of Directors Meeting-Time</v>
          </cell>
          <cell r="C12" t="str">
            <v>110000</v>
          </cell>
          <cell r="D12" t="str">
            <v>Corporate</v>
          </cell>
          <cell r="E12" t="str">
            <v>Accounts Payable</v>
          </cell>
          <cell r="F12" t="str">
            <v>Analyst</v>
          </cell>
          <cell r="G12" t="str">
            <v>1801</v>
          </cell>
          <cell r="H12" t="str">
            <v>Corporate</v>
          </cell>
          <cell r="I12" t="str">
            <v>Corporate</v>
          </cell>
          <cell r="J12">
            <v>38358</v>
          </cell>
          <cell r="K12" t="str">
            <v>43</v>
          </cell>
          <cell r="L12" t="str">
            <v>Misc. Professional Services</v>
          </cell>
          <cell r="M12">
            <v>7500</v>
          </cell>
          <cell r="N12" t="str">
            <v>Misc. Professional Services - JAMES EDWARDS</v>
          </cell>
        </row>
        <row r="13">
          <cell r="A13" t="str">
            <v>91801-016</v>
          </cell>
          <cell r="B13" t="str">
            <v>Corporate-Board of Directors Meeting-Time</v>
          </cell>
          <cell r="C13" t="str">
            <v>110000</v>
          </cell>
          <cell r="D13" t="str">
            <v>Corporate</v>
          </cell>
          <cell r="E13" t="str">
            <v>Accounts Payable</v>
          </cell>
          <cell r="F13" t="str">
            <v>Analyst</v>
          </cell>
          <cell r="G13" t="str">
            <v>1801</v>
          </cell>
          <cell r="H13" t="str">
            <v>Corporate</v>
          </cell>
          <cell r="I13" t="str">
            <v>Corporate</v>
          </cell>
          <cell r="J13">
            <v>38358</v>
          </cell>
          <cell r="K13" t="str">
            <v>43</v>
          </cell>
          <cell r="L13" t="str">
            <v>Misc. Professional Services</v>
          </cell>
          <cell r="M13">
            <v>7000</v>
          </cell>
          <cell r="N13" t="str">
            <v>Misc. Professional Services - JOHN MCCARTNEY</v>
          </cell>
        </row>
        <row r="14">
          <cell r="A14" t="str">
            <v>91904-001</v>
          </cell>
          <cell r="B14" t="str">
            <v>Legal-General Time and Expenses</v>
          </cell>
          <cell r="C14" t="str">
            <v>000940</v>
          </cell>
          <cell r="D14" t="str">
            <v>Natalia</v>
          </cell>
          <cell r="E14" t="str">
            <v>Delgado</v>
          </cell>
          <cell r="F14" t="str">
            <v>Mnging Dir</v>
          </cell>
          <cell r="G14" t="str">
            <v>1904</v>
          </cell>
          <cell r="H14" t="str">
            <v>Legal</v>
          </cell>
          <cell r="I14" t="str">
            <v>Chicago</v>
          </cell>
          <cell r="J14">
            <v>38363</v>
          </cell>
          <cell r="K14" t="str">
            <v>ME10</v>
          </cell>
          <cell r="L14" t="str">
            <v>Other 100% Business M&amp;E</v>
          </cell>
          <cell r="M14">
            <v>72.31</v>
          </cell>
          <cell r="N14" t="str">
            <v>Welcome lunch for Diane Ratekin with Natalia Delgado and Kim Miller on 01/03/05</v>
          </cell>
        </row>
        <row r="15">
          <cell r="A15" t="str">
            <v>91904-001</v>
          </cell>
          <cell r="B15" t="str">
            <v>Legal-General Time and Expenses</v>
          </cell>
          <cell r="C15" t="str">
            <v>000940</v>
          </cell>
          <cell r="D15" t="str">
            <v>Natalia</v>
          </cell>
          <cell r="E15" t="str">
            <v>Delgado</v>
          </cell>
          <cell r="F15" t="str">
            <v>Mnging Dir</v>
          </cell>
          <cell r="G15" t="str">
            <v>1904</v>
          </cell>
          <cell r="H15" t="str">
            <v>Legal</v>
          </cell>
          <cell r="I15" t="str">
            <v>Chicago</v>
          </cell>
          <cell r="J15">
            <v>38365</v>
          </cell>
          <cell r="K15" t="str">
            <v>40</v>
          </cell>
          <cell r="L15" t="str">
            <v>Trade Journal Subscriptions</v>
          </cell>
          <cell r="M15">
            <v>999</v>
          </cell>
          <cell r="N15" t="str">
            <v>Subscription to the "Compliance Week"</v>
          </cell>
        </row>
        <row r="16">
          <cell r="A16" t="str">
            <v>91904-001</v>
          </cell>
          <cell r="B16" t="str">
            <v>Legal-General Time and Expenses</v>
          </cell>
          <cell r="C16" t="str">
            <v>000940</v>
          </cell>
          <cell r="D16" t="str">
            <v>Natalia</v>
          </cell>
          <cell r="E16" t="str">
            <v>Delgado</v>
          </cell>
          <cell r="F16" t="str">
            <v>Mnging Dir</v>
          </cell>
          <cell r="G16" t="str">
            <v>1904</v>
          </cell>
          <cell r="H16" t="str">
            <v>Legal</v>
          </cell>
          <cell r="I16" t="str">
            <v>Chicago</v>
          </cell>
          <cell r="J16">
            <v>38366</v>
          </cell>
          <cell r="K16" t="str">
            <v>08</v>
          </cell>
          <cell r="L16" t="str">
            <v>Managing Dir. Club Dues</v>
          </cell>
          <cell r="M16">
            <v>217</v>
          </cell>
          <cell r="N16" t="str">
            <v>January membership dues for University Club of Chicago membership.</v>
          </cell>
        </row>
        <row r="17">
          <cell r="A17" t="str">
            <v>91904-001</v>
          </cell>
          <cell r="B17" t="str">
            <v>Legal-General Time and Expenses</v>
          </cell>
          <cell r="C17" t="str">
            <v>110000</v>
          </cell>
          <cell r="D17" t="str">
            <v>Corporate</v>
          </cell>
          <cell r="E17" t="str">
            <v>Accounts Payable</v>
          </cell>
          <cell r="F17" t="str">
            <v>Analyst</v>
          </cell>
          <cell r="G17" t="str">
            <v>1801</v>
          </cell>
          <cell r="H17" t="str">
            <v>Corporate</v>
          </cell>
          <cell r="I17" t="str">
            <v>Corporate</v>
          </cell>
          <cell r="J17">
            <v>38383</v>
          </cell>
          <cell r="K17" t="str">
            <v>58</v>
          </cell>
          <cell r="L17" t="str">
            <v>Communication Usage &amp; Connectivity</v>
          </cell>
          <cell r="M17">
            <v>22.92</v>
          </cell>
          <cell r="N17" t="str">
            <v>Communication Usage &amp; Connectivity - GLOBAL CROSSING CONFERENCING</v>
          </cell>
        </row>
        <row r="18">
          <cell r="A18" t="str">
            <v>91904-004</v>
          </cell>
          <cell r="B18" t="str">
            <v>Legal-Corporate</v>
          </cell>
          <cell r="C18" t="str">
            <v>110000</v>
          </cell>
          <cell r="D18" t="str">
            <v>Corporate</v>
          </cell>
          <cell r="E18" t="str">
            <v>Accounts Payable</v>
          </cell>
          <cell r="F18" t="str">
            <v>Analyst</v>
          </cell>
          <cell r="G18" t="str">
            <v>1801</v>
          </cell>
          <cell r="H18" t="str">
            <v>Corporate</v>
          </cell>
          <cell r="I18" t="str">
            <v>Corporate</v>
          </cell>
          <cell r="J18">
            <v>38356</v>
          </cell>
          <cell r="K18" t="str">
            <v>43</v>
          </cell>
          <cell r="L18" t="str">
            <v>Misc. Professional Services</v>
          </cell>
          <cell r="M18">
            <v>2062.5</v>
          </cell>
          <cell r="N18" t="str">
            <v>Misc. Professional Services - DEBRA A KORAK</v>
          </cell>
        </row>
        <row r="19">
          <cell r="A19" t="str">
            <v>91904-004</v>
          </cell>
          <cell r="B19" t="str">
            <v>Legal-Corporate</v>
          </cell>
          <cell r="C19" t="str">
            <v>110000</v>
          </cell>
          <cell r="D19" t="str">
            <v>Corporate</v>
          </cell>
          <cell r="E19" t="str">
            <v>Accounts Payable</v>
          </cell>
          <cell r="F19" t="str">
            <v>Analyst</v>
          </cell>
          <cell r="G19" t="str">
            <v>1801</v>
          </cell>
          <cell r="H19" t="str">
            <v>Corporate</v>
          </cell>
          <cell r="I19" t="str">
            <v>Corporate</v>
          </cell>
          <cell r="J19">
            <v>38357</v>
          </cell>
          <cell r="K19" t="str">
            <v>40</v>
          </cell>
          <cell r="L19" t="str">
            <v>Trade Journal Subscriptions</v>
          </cell>
          <cell r="M19">
            <v>2383</v>
          </cell>
          <cell r="N19" t="str">
            <v>Trade Journal Subscriptions - CCH INCORPORATED</v>
          </cell>
        </row>
        <row r="20">
          <cell r="A20" t="str">
            <v>91904-004</v>
          </cell>
          <cell r="B20" t="str">
            <v>Legal-Corporate</v>
          </cell>
          <cell r="C20" t="str">
            <v>110000</v>
          </cell>
          <cell r="D20" t="str">
            <v>Corporate</v>
          </cell>
          <cell r="E20" t="str">
            <v>Accounts Payable</v>
          </cell>
          <cell r="F20" t="str">
            <v>Analyst</v>
          </cell>
          <cell r="G20" t="str">
            <v>1801</v>
          </cell>
          <cell r="H20" t="str">
            <v>Corporate</v>
          </cell>
          <cell r="I20" t="str">
            <v>Corporate</v>
          </cell>
          <cell r="J20">
            <v>38362</v>
          </cell>
          <cell r="K20" t="str">
            <v>19</v>
          </cell>
          <cell r="L20" t="str">
            <v>Postage and Freight</v>
          </cell>
          <cell r="M20">
            <v>123.24</v>
          </cell>
          <cell r="N20" t="str">
            <v>Postage and Freight - UNITED PARCEL SERVICE</v>
          </cell>
        </row>
        <row r="21">
          <cell r="A21" t="str">
            <v>91904-009</v>
          </cell>
          <cell r="B21" t="str">
            <v>Legal-Immigration</v>
          </cell>
          <cell r="C21" t="str">
            <v>110000</v>
          </cell>
          <cell r="D21" t="str">
            <v>Corporate</v>
          </cell>
          <cell r="E21" t="str">
            <v>Accounts Payable</v>
          </cell>
          <cell r="F21" t="str">
            <v>Analyst</v>
          </cell>
          <cell r="G21" t="str">
            <v>1801</v>
          </cell>
          <cell r="H21" t="str">
            <v>Corporate</v>
          </cell>
          <cell r="I21" t="str">
            <v>Corporate</v>
          </cell>
          <cell r="J21">
            <v>38378</v>
          </cell>
          <cell r="K21" t="str">
            <v>51</v>
          </cell>
          <cell r="L21" t="str">
            <v>Legal Expenses</v>
          </cell>
          <cell r="M21">
            <v>51.72</v>
          </cell>
          <cell r="N21" t="str">
            <v>Legal Expenses - LITTLER MENDELSON BACON &amp; DEAR PLLC</v>
          </cell>
        </row>
        <row r="22">
          <cell r="A22" t="str">
            <v>91904-016</v>
          </cell>
          <cell r="B22" t="str">
            <v>Legal-Outside Professional Services</v>
          </cell>
          <cell r="C22" t="str">
            <v>110000</v>
          </cell>
          <cell r="D22" t="str">
            <v>Corporate</v>
          </cell>
          <cell r="E22" t="str">
            <v>Accounts Payable</v>
          </cell>
          <cell r="F22" t="str">
            <v>Analyst</v>
          </cell>
          <cell r="G22" t="str">
            <v>1801</v>
          </cell>
          <cell r="H22" t="str">
            <v>Corporate</v>
          </cell>
          <cell r="I22" t="str">
            <v>Corporate</v>
          </cell>
          <cell r="J22">
            <v>38356</v>
          </cell>
          <cell r="K22" t="str">
            <v>50</v>
          </cell>
          <cell r="L22" t="str">
            <v>Legal Fees</v>
          </cell>
          <cell r="M22">
            <v>5322.5</v>
          </cell>
          <cell r="N22" t="str">
            <v>Legal Fees - VEDDER PRICE</v>
          </cell>
        </row>
        <row r="23">
          <cell r="A23" t="str">
            <v>91904-016</v>
          </cell>
          <cell r="B23" t="str">
            <v>Legal-Outside Professional Services</v>
          </cell>
          <cell r="C23" t="str">
            <v>110000</v>
          </cell>
          <cell r="D23" t="str">
            <v>Corporate</v>
          </cell>
          <cell r="E23" t="str">
            <v>Accounts Payable</v>
          </cell>
          <cell r="F23" t="str">
            <v>Analyst</v>
          </cell>
          <cell r="G23" t="str">
            <v>1801</v>
          </cell>
          <cell r="H23" t="str">
            <v>Corporate</v>
          </cell>
          <cell r="I23" t="str">
            <v>Corporate</v>
          </cell>
          <cell r="J23">
            <v>38356</v>
          </cell>
          <cell r="K23" t="str">
            <v>51</v>
          </cell>
          <cell r="L23" t="str">
            <v>Legal Expenses</v>
          </cell>
          <cell r="M23">
            <v>4.71</v>
          </cell>
          <cell r="N23" t="str">
            <v>Legal Expenses - VEDDER PRICE</v>
          </cell>
        </row>
        <row r="24">
          <cell r="A24" t="str">
            <v>91904-016</v>
          </cell>
          <cell r="B24" t="str">
            <v>Legal-Outside Professional Services</v>
          </cell>
          <cell r="C24" t="str">
            <v>110000</v>
          </cell>
          <cell r="D24" t="str">
            <v>Corporate</v>
          </cell>
          <cell r="E24" t="str">
            <v>Accounts Payable</v>
          </cell>
          <cell r="F24" t="str">
            <v>Analyst</v>
          </cell>
          <cell r="G24" t="str">
            <v>1801</v>
          </cell>
          <cell r="H24" t="str">
            <v>Corporate</v>
          </cell>
          <cell r="I24" t="str">
            <v>Corporate</v>
          </cell>
          <cell r="J24">
            <v>38357</v>
          </cell>
          <cell r="K24" t="str">
            <v>50</v>
          </cell>
          <cell r="L24" t="str">
            <v>Legal Fees</v>
          </cell>
          <cell r="M24">
            <v>11326.25</v>
          </cell>
          <cell r="N24" t="str">
            <v>Legal Fees - MAYER BROWN ROWE &amp; MAW LLP</v>
          </cell>
        </row>
        <row r="25">
          <cell r="A25" t="str">
            <v>91904-016</v>
          </cell>
          <cell r="B25" t="str">
            <v>Legal-Outside Professional Services</v>
          </cell>
          <cell r="C25" t="str">
            <v>110000</v>
          </cell>
          <cell r="D25" t="str">
            <v>Corporate</v>
          </cell>
          <cell r="E25" t="str">
            <v>Accounts Payable</v>
          </cell>
          <cell r="F25" t="str">
            <v>Analyst</v>
          </cell>
          <cell r="G25" t="str">
            <v>1801</v>
          </cell>
          <cell r="H25" t="str">
            <v>Corporate</v>
          </cell>
          <cell r="I25" t="str">
            <v>Corporate</v>
          </cell>
          <cell r="J25">
            <v>38357</v>
          </cell>
          <cell r="K25" t="str">
            <v>51</v>
          </cell>
          <cell r="L25" t="str">
            <v>Legal Expenses</v>
          </cell>
          <cell r="M25">
            <v>130</v>
          </cell>
          <cell r="N25" t="str">
            <v>Legal Expenses - MAYER BROWN ROWE &amp; MAW LLP</v>
          </cell>
        </row>
        <row r="26">
          <cell r="A26" t="str">
            <v>91904-016</v>
          </cell>
          <cell r="B26" t="str">
            <v>Legal-Outside Professional Services</v>
          </cell>
          <cell r="C26" t="str">
            <v>110000</v>
          </cell>
          <cell r="D26" t="str">
            <v>Corporate</v>
          </cell>
          <cell r="E26" t="str">
            <v>Accounts Payable</v>
          </cell>
          <cell r="F26" t="str">
            <v>Analyst</v>
          </cell>
          <cell r="G26" t="str">
            <v>1801</v>
          </cell>
          <cell r="H26" t="str">
            <v>Corporate</v>
          </cell>
          <cell r="I26" t="str">
            <v>Corporate</v>
          </cell>
          <cell r="J26">
            <v>38365</v>
          </cell>
          <cell r="K26" t="str">
            <v>50</v>
          </cell>
          <cell r="L26" t="str">
            <v>Legal Fees</v>
          </cell>
          <cell r="M26">
            <v>202.5</v>
          </cell>
          <cell r="N26" t="str">
            <v>Legal Fees - BAKER &amp; MCKENZIE LLP</v>
          </cell>
        </row>
        <row r="27">
          <cell r="A27" t="str">
            <v>91904-016</v>
          </cell>
          <cell r="B27" t="str">
            <v>Legal-Outside Professional Services</v>
          </cell>
          <cell r="C27" t="str">
            <v>110000</v>
          </cell>
          <cell r="D27" t="str">
            <v>Corporate</v>
          </cell>
          <cell r="E27" t="str">
            <v>Accounts Payable</v>
          </cell>
          <cell r="F27" t="str">
            <v>Analyst</v>
          </cell>
          <cell r="G27" t="str">
            <v>1801</v>
          </cell>
          <cell r="H27" t="str">
            <v>Corporate</v>
          </cell>
          <cell r="I27" t="str">
            <v>Corporate</v>
          </cell>
          <cell r="J27">
            <v>38370</v>
          </cell>
          <cell r="K27" t="str">
            <v>43</v>
          </cell>
          <cell r="L27" t="str">
            <v>Misc. Professional Services</v>
          </cell>
          <cell r="M27">
            <v>3200</v>
          </cell>
          <cell r="N27" t="str">
            <v>Misc. Professional Services - DEBRA A KORAK</v>
          </cell>
        </row>
        <row r="28">
          <cell r="A28" t="str">
            <v>91904-016</v>
          </cell>
          <cell r="B28" t="str">
            <v>Legal-Outside Professional Services</v>
          </cell>
          <cell r="C28" t="str">
            <v>110000</v>
          </cell>
          <cell r="D28" t="str">
            <v>Corporate</v>
          </cell>
          <cell r="E28" t="str">
            <v>Accounts Payable</v>
          </cell>
          <cell r="F28" t="str">
            <v>Analyst</v>
          </cell>
          <cell r="G28" t="str">
            <v>1801</v>
          </cell>
          <cell r="H28" t="str">
            <v>Corporate</v>
          </cell>
          <cell r="I28" t="str">
            <v>Corporate</v>
          </cell>
          <cell r="J28">
            <v>38370</v>
          </cell>
          <cell r="K28" t="str">
            <v>50</v>
          </cell>
          <cell r="L28" t="str">
            <v>Legal Fees</v>
          </cell>
          <cell r="M28">
            <v>1262.7</v>
          </cell>
          <cell r="N28" t="str">
            <v>Legal Fees - KAYE SCHOLER LLC</v>
          </cell>
        </row>
        <row r="29">
          <cell r="A29" t="str">
            <v>91904-016</v>
          </cell>
          <cell r="B29" t="str">
            <v>Legal-Outside Professional Services</v>
          </cell>
          <cell r="C29" t="str">
            <v>110000</v>
          </cell>
          <cell r="D29" t="str">
            <v>Corporate</v>
          </cell>
          <cell r="E29" t="str">
            <v>Accounts Payable</v>
          </cell>
          <cell r="F29" t="str">
            <v>Analyst</v>
          </cell>
          <cell r="G29" t="str">
            <v>1801</v>
          </cell>
          <cell r="H29" t="str">
            <v>Corporate</v>
          </cell>
          <cell r="I29" t="str">
            <v>Corporate</v>
          </cell>
          <cell r="J29">
            <v>38383</v>
          </cell>
          <cell r="K29" t="str">
            <v>43</v>
          </cell>
          <cell r="L29" t="str">
            <v>Misc. Professional Services</v>
          </cell>
          <cell r="M29">
            <v>3225</v>
          </cell>
          <cell r="N29" t="str">
            <v>Misc. Professional Services - DEBRA A KORAK</v>
          </cell>
        </row>
        <row r="30">
          <cell r="A30" t="str">
            <v>91904-016</v>
          </cell>
          <cell r="B30" t="str">
            <v>Legal-Outside Professional Services</v>
          </cell>
          <cell r="C30" t="str">
            <v>110000</v>
          </cell>
          <cell r="D30" t="str">
            <v>Corporate</v>
          </cell>
          <cell r="E30" t="str">
            <v>Accounts Payable</v>
          </cell>
          <cell r="F30" t="str">
            <v>Analyst</v>
          </cell>
          <cell r="G30" t="str">
            <v>1801</v>
          </cell>
          <cell r="H30" t="str">
            <v>Corporate</v>
          </cell>
          <cell r="I30" t="str">
            <v>Corporate</v>
          </cell>
          <cell r="J30">
            <v>38383</v>
          </cell>
          <cell r="K30" t="str">
            <v>50</v>
          </cell>
          <cell r="L30" t="str">
            <v>Legal Fees</v>
          </cell>
          <cell r="M30">
            <v>1900</v>
          </cell>
          <cell r="N30" t="str">
            <v>Legal Fees - KIRKLAND &amp; ELLIS</v>
          </cell>
        </row>
        <row r="31">
          <cell r="A31" t="str">
            <v>91904-016</v>
          </cell>
          <cell r="B31" t="str">
            <v>Legal-Outside Professional Services</v>
          </cell>
          <cell r="C31" t="str">
            <v>110000</v>
          </cell>
          <cell r="D31" t="str">
            <v>Corporate</v>
          </cell>
          <cell r="E31" t="str">
            <v>Accounts Payable</v>
          </cell>
          <cell r="F31" t="str">
            <v>Analyst</v>
          </cell>
          <cell r="G31" t="str">
            <v>1801</v>
          </cell>
          <cell r="H31" t="str">
            <v>Corporate</v>
          </cell>
          <cell r="I31" t="str">
            <v>Corporate</v>
          </cell>
          <cell r="J31">
            <v>38383</v>
          </cell>
          <cell r="K31" t="str">
            <v>50</v>
          </cell>
          <cell r="L31" t="str">
            <v>Legal Fees</v>
          </cell>
          <cell r="M31">
            <v>1460</v>
          </cell>
          <cell r="N31" t="str">
            <v>Legal Fees - MAYER BROWN ROWE &amp; MAW LLP</v>
          </cell>
        </row>
        <row r="32">
          <cell r="A32" t="str">
            <v>91904-016</v>
          </cell>
          <cell r="B32" t="str">
            <v>Legal-Outside Professional Services</v>
          </cell>
          <cell r="C32" t="str">
            <v>110000</v>
          </cell>
          <cell r="D32" t="str">
            <v>Corporate</v>
          </cell>
          <cell r="E32" t="str">
            <v>Accounts Payable</v>
          </cell>
          <cell r="F32" t="str">
            <v>Analyst</v>
          </cell>
          <cell r="G32" t="str">
            <v>1801</v>
          </cell>
          <cell r="H32" t="str">
            <v>Corporate</v>
          </cell>
          <cell r="I32" t="str">
            <v>Corporate</v>
          </cell>
          <cell r="J32">
            <v>38383</v>
          </cell>
          <cell r="K32" t="str">
            <v>51</v>
          </cell>
          <cell r="L32" t="str">
            <v>Legal Expenses</v>
          </cell>
          <cell r="M32">
            <v>3.8</v>
          </cell>
          <cell r="N32" t="str">
            <v>Legal Expenses - MAYER BROWN ROWE &amp; MAW LLP</v>
          </cell>
        </row>
        <row r="33">
          <cell r="A33" t="str">
            <v>91904-020</v>
          </cell>
          <cell r="B33" t="str">
            <v>Legal-Dues, Subscriptions, &amp; Research</v>
          </cell>
          <cell r="C33" t="str">
            <v>110000</v>
          </cell>
          <cell r="D33" t="str">
            <v>Corporate</v>
          </cell>
          <cell r="E33" t="str">
            <v>Accounts Payable</v>
          </cell>
          <cell r="F33" t="str">
            <v>Analyst</v>
          </cell>
          <cell r="G33" t="str">
            <v>1801</v>
          </cell>
          <cell r="H33" t="str">
            <v>Corporate</v>
          </cell>
          <cell r="I33" t="str">
            <v>Corporate</v>
          </cell>
          <cell r="J33">
            <v>38365</v>
          </cell>
          <cell r="K33" t="str">
            <v>40</v>
          </cell>
          <cell r="L33" t="str">
            <v>Trade Journal Subscriptions</v>
          </cell>
          <cell r="M33">
            <v>38.85</v>
          </cell>
          <cell r="N33" t="str">
            <v>Trade Journal Subscriptions - CORPORATION SERVICE COMPANY</v>
          </cell>
        </row>
      </sheetData>
      <sheetData sheetId="18"/>
      <sheetData sheetId="1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Finance"/>
      <sheetName val="YTD April Matter Report"/>
      <sheetName val="YTD Matter Details"/>
      <sheetName val="Plan By Month"/>
      <sheetName val="YTD Matter Plan"/>
      <sheetName val="PT Accrual vs BO"/>
      <sheetName val="GL"/>
      <sheetName val="Acct"/>
      <sheetName val="Elite"/>
      <sheetName val="Off Supp"/>
      <sheetName val="OutPS"/>
      <sheetName val="PubCo"/>
      <sheetName val="vLookUp"/>
      <sheetName val="Accounts"/>
      <sheetName val="YTD Matter All Detail"/>
      <sheetName val="YTD Feb"/>
      <sheetName val="Jan"/>
      <sheetName val="Feb"/>
      <sheetName val="Public Co 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Matter</v>
          </cell>
          <cell r="B1" t="str">
            <v>Description</v>
          </cell>
          <cell r="C1" t="str">
            <v>Initials</v>
          </cell>
          <cell r="D1" t="str">
            <v>First Name</v>
          </cell>
          <cell r="E1" t="str">
            <v>Last Name</v>
          </cell>
          <cell r="F1" t="str">
            <v>Title</v>
          </cell>
          <cell r="G1" t="str">
            <v>Department Code</v>
          </cell>
          <cell r="H1" t="str">
            <v>Department</v>
          </cell>
          <cell r="I1" t="str">
            <v>Location</v>
          </cell>
          <cell r="J1" t="str">
            <v>Work Date</v>
          </cell>
          <cell r="K1" t="str">
            <v>Cost  Code</v>
          </cell>
          <cell r="L1" t="str">
            <v>Cost Code Description</v>
          </cell>
          <cell r="M1" t="str">
            <v>Work Amount</v>
          </cell>
          <cell r="N1" t="str">
            <v>Full Description</v>
          </cell>
        </row>
        <row r="2">
          <cell r="A2" t="str">
            <v>91801-015</v>
          </cell>
          <cell r="B2" t="str">
            <v>Corporate-Board of Directors Meeting-Expenses</v>
          </cell>
          <cell r="C2" t="str">
            <v>000157</v>
          </cell>
          <cell r="D2" t="str">
            <v>Gary</v>
          </cell>
          <cell r="E2" t="str">
            <v>Holdren</v>
          </cell>
          <cell r="F2" t="str">
            <v>Mnging Dir</v>
          </cell>
          <cell r="G2" t="str">
            <v>1801</v>
          </cell>
          <cell r="H2" t="str">
            <v>Corporate</v>
          </cell>
          <cell r="I2" t="str">
            <v>Chicago</v>
          </cell>
          <cell r="J2">
            <v>37991</v>
          </cell>
          <cell r="K2" t="str">
            <v>ME11</v>
          </cell>
          <cell r="L2" t="str">
            <v>Other 50% Business M&amp;E</v>
          </cell>
          <cell r="M2">
            <v>8530.1</v>
          </cell>
          <cell r="N2" t="str">
            <v>Everest Room - Board of Directors and MD dinner</v>
          </cell>
        </row>
        <row r="3">
          <cell r="A3" t="str">
            <v>91801-015</v>
          </cell>
          <cell r="B3" t="str">
            <v>Corporate-Board of Directors Meeting-Expenses</v>
          </cell>
          <cell r="C3" t="str">
            <v>000157</v>
          </cell>
          <cell r="D3" t="str">
            <v>Gary</v>
          </cell>
          <cell r="E3" t="str">
            <v>Holdren</v>
          </cell>
          <cell r="F3" t="str">
            <v>Mnging Dir</v>
          </cell>
          <cell r="G3" t="str">
            <v>1801</v>
          </cell>
          <cell r="H3" t="str">
            <v>Corporate</v>
          </cell>
          <cell r="I3" t="str">
            <v>Chicago</v>
          </cell>
          <cell r="J3">
            <v>38329</v>
          </cell>
          <cell r="K3" t="str">
            <v>ME11</v>
          </cell>
          <cell r="L3" t="str">
            <v>Other 50% Business M&amp;E</v>
          </cell>
          <cell r="M3">
            <v>500</v>
          </cell>
          <cell r="N3" t="str">
            <v>Everest Room - deposit for Board dinner on 1/5/05</v>
          </cell>
        </row>
        <row r="4">
          <cell r="A4" t="str">
            <v>91801-015</v>
          </cell>
          <cell r="B4" t="str">
            <v>Corporate-Board of Directors Meeting-Expenses</v>
          </cell>
          <cell r="C4" t="str">
            <v>000157</v>
          </cell>
          <cell r="D4" t="str">
            <v>Gary</v>
          </cell>
          <cell r="E4" t="str">
            <v>Holdren</v>
          </cell>
          <cell r="F4" t="str">
            <v>Mnging Dir</v>
          </cell>
          <cell r="G4" t="str">
            <v>1801</v>
          </cell>
          <cell r="H4" t="str">
            <v>Corporate</v>
          </cell>
          <cell r="I4" t="str">
            <v>Chicago</v>
          </cell>
          <cell r="J4">
            <v>38358</v>
          </cell>
          <cell r="K4" t="str">
            <v>ME11</v>
          </cell>
          <cell r="L4" t="str">
            <v>Other 50% Business M&amp;E</v>
          </cell>
          <cell r="M4">
            <v>153.44999999999999</v>
          </cell>
          <cell r="N4" t="str">
            <v>Greg Christian Catering - 1/6/05 Board Continental Breakfast</v>
          </cell>
        </row>
        <row r="5">
          <cell r="A5" t="str">
            <v>91801-015</v>
          </cell>
          <cell r="B5" t="str">
            <v>Corporate-Board of Directors Meeting-Expenses</v>
          </cell>
          <cell r="C5" t="str">
            <v>000157</v>
          </cell>
          <cell r="D5" t="str">
            <v>Gary</v>
          </cell>
          <cell r="E5" t="str">
            <v>Holdren</v>
          </cell>
          <cell r="F5" t="str">
            <v>Mnging Dir</v>
          </cell>
          <cell r="G5" t="str">
            <v>1801</v>
          </cell>
          <cell r="H5" t="str">
            <v>Corporate</v>
          </cell>
          <cell r="I5" t="str">
            <v>Chicago</v>
          </cell>
          <cell r="J5">
            <v>38358</v>
          </cell>
          <cell r="K5" t="str">
            <v>ME11</v>
          </cell>
          <cell r="L5" t="str">
            <v>Other 50% Business M&amp;E</v>
          </cell>
          <cell r="M5">
            <v>915.83</v>
          </cell>
          <cell r="N5" t="str">
            <v>Greg Christian Catering - Board of Directors Lunch</v>
          </cell>
        </row>
        <row r="6">
          <cell r="A6" t="str">
            <v>91801-015</v>
          </cell>
          <cell r="B6" t="str">
            <v>Corporate-Board of Directors Meeting-Expenses</v>
          </cell>
          <cell r="C6" t="str">
            <v>000295</v>
          </cell>
          <cell r="D6" t="str">
            <v>Linda</v>
          </cell>
          <cell r="E6" t="str">
            <v>Young</v>
          </cell>
          <cell r="F6" t="str">
            <v>Assistant</v>
          </cell>
          <cell r="G6" t="str">
            <v>1801</v>
          </cell>
          <cell r="H6" t="str">
            <v>Corporate</v>
          </cell>
          <cell r="I6" t="str">
            <v>Chicago</v>
          </cell>
          <cell r="J6">
            <v>38357</v>
          </cell>
          <cell r="K6" t="str">
            <v>10</v>
          </cell>
          <cell r="L6" t="str">
            <v>Hotel/Lodging</v>
          </cell>
          <cell r="M6">
            <v>769.82</v>
          </cell>
          <cell r="N6" t="str">
            <v>The Peninsula Hotel - room for Dubose Ausley @$384.91 &amp; James Edwards @$384.91 for one night 1/5/05</v>
          </cell>
        </row>
        <row r="7">
          <cell r="A7" t="str">
            <v>91801-015</v>
          </cell>
          <cell r="B7" t="str">
            <v>Corporate-Board of Directors Meeting-Expenses</v>
          </cell>
          <cell r="C7" t="str">
            <v>000295</v>
          </cell>
          <cell r="D7" t="str">
            <v>Linda</v>
          </cell>
          <cell r="E7" t="str">
            <v>Young</v>
          </cell>
          <cell r="F7" t="str">
            <v>Assistant</v>
          </cell>
          <cell r="G7" t="str">
            <v>1801</v>
          </cell>
          <cell r="H7" t="str">
            <v>Corporate</v>
          </cell>
          <cell r="I7" t="str">
            <v>Chicago</v>
          </cell>
          <cell r="J7">
            <v>38357</v>
          </cell>
          <cell r="K7" t="str">
            <v>ME11</v>
          </cell>
          <cell r="L7" t="str">
            <v>Other 50% Business M&amp;E</v>
          </cell>
          <cell r="M7">
            <v>41.63</v>
          </cell>
          <cell r="N7" t="str">
            <v>Peninsula Hotel - Room Service for Ausley 8.48 &amp; Edwards 33.15</v>
          </cell>
        </row>
        <row r="8">
          <cell r="A8" t="str">
            <v>91801-015</v>
          </cell>
          <cell r="B8" t="str">
            <v>Corporate-Board of Directors Meeting-Expenses</v>
          </cell>
          <cell r="C8" t="str">
            <v>110000</v>
          </cell>
          <cell r="D8" t="str">
            <v>Corporate</v>
          </cell>
          <cell r="E8" t="str">
            <v>Accounts Payable</v>
          </cell>
          <cell r="F8" t="str">
            <v>Analyst</v>
          </cell>
          <cell r="G8" t="str">
            <v>1801</v>
          </cell>
          <cell r="H8" t="str">
            <v>Corporate</v>
          </cell>
          <cell r="I8" t="str">
            <v>Corporate</v>
          </cell>
          <cell r="J8">
            <v>38383</v>
          </cell>
          <cell r="K8" t="str">
            <v>01</v>
          </cell>
          <cell r="L8" t="str">
            <v>Airfare</v>
          </cell>
          <cell r="M8">
            <v>5901.58</v>
          </cell>
          <cell r="N8" t="str">
            <v>Airfare - DUBOSE AUSLEY</v>
          </cell>
        </row>
        <row r="9">
          <cell r="A9" t="str">
            <v>91801-015</v>
          </cell>
          <cell r="B9" t="str">
            <v>Corporate-Board of Directors Meeting-Expenses</v>
          </cell>
          <cell r="C9" t="str">
            <v>110000</v>
          </cell>
          <cell r="D9" t="str">
            <v>Corporate</v>
          </cell>
          <cell r="E9" t="str">
            <v>Accounts Payable</v>
          </cell>
          <cell r="F9" t="str">
            <v>Analyst</v>
          </cell>
          <cell r="G9" t="str">
            <v>1801</v>
          </cell>
          <cell r="H9" t="str">
            <v>Corporate</v>
          </cell>
          <cell r="I9" t="str">
            <v>Corporate</v>
          </cell>
          <cell r="J9">
            <v>38383</v>
          </cell>
          <cell r="K9" t="str">
            <v>58</v>
          </cell>
          <cell r="L9" t="str">
            <v>Communication Usage &amp; Connectivity</v>
          </cell>
          <cell r="M9">
            <v>14.57</v>
          </cell>
          <cell r="N9" t="str">
            <v>Communication Usage &amp; Connectivity - GLOBAL CROSSING CONFERENCING</v>
          </cell>
        </row>
        <row r="10">
          <cell r="A10" t="str">
            <v>91801-016</v>
          </cell>
          <cell r="B10" t="str">
            <v>Corporate-Board of Directors Meeting-Time</v>
          </cell>
          <cell r="C10" t="str">
            <v>110000</v>
          </cell>
          <cell r="D10" t="str">
            <v>Corporate</v>
          </cell>
          <cell r="E10" t="str">
            <v>Accounts Payable</v>
          </cell>
          <cell r="F10" t="str">
            <v>Analyst</v>
          </cell>
          <cell r="G10" t="str">
            <v>1801</v>
          </cell>
          <cell r="H10" t="str">
            <v>Corporate</v>
          </cell>
          <cell r="I10" t="str">
            <v>Corporate</v>
          </cell>
          <cell r="J10">
            <v>38358</v>
          </cell>
          <cell r="K10" t="str">
            <v>43</v>
          </cell>
          <cell r="L10" t="str">
            <v>Misc. Professional Services</v>
          </cell>
          <cell r="M10">
            <v>7500</v>
          </cell>
          <cell r="N10" t="str">
            <v>Misc. Professional Services - DEBORAH BRICKER</v>
          </cell>
        </row>
        <row r="11">
          <cell r="A11" t="str">
            <v>91801-016</v>
          </cell>
          <cell r="B11" t="str">
            <v>Corporate-Board of Directors Meeting-Time</v>
          </cell>
          <cell r="C11" t="str">
            <v>110000</v>
          </cell>
          <cell r="D11" t="str">
            <v>Corporate</v>
          </cell>
          <cell r="E11" t="str">
            <v>Accounts Payable</v>
          </cell>
          <cell r="F11" t="str">
            <v>Analyst</v>
          </cell>
          <cell r="G11" t="str">
            <v>1801</v>
          </cell>
          <cell r="H11" t="str">
            <v>Corporate</v>
          </cell>
          <cell r="I11" t="str">
            <v>Corporate</v>
          </cell>
          <cell r="J11">
            <v>38358</v>
          </cell>
          <cell r="K11" t="str">
            <v>43</v>
          </cell>
          <cell r="L11" t="str">
            <v>Misc. Professional Services</v>
          </cell>
          <cell r="M11">
            <v>6000</v>
          </cell>
          <cell r="N11" t="str">
            <v>Misc. Professional Services - DUBOSE AUSLEY</v>
          </cell>
        </row>
        <row r="12">
          <cell r="A12" t="str">
            <v>91801-016</v>
          </cell>
          <cell r="B12" t="str">
            <v>Corporate-Board of Directors Meeting-Time</v>
          </cell>
          <cell r="C12" t="str">
            <v>110000</v>
          </cell>
          <cell r="D12" t="str">
            <v>Corporate</v>
          </cell>
          <cell r="E12" t="str">
            <v>Accounts Payable</v>
          </cell>
          <cell r="F12" t="str">
            <v>Analyst</v>
          </cell>
          <cell r="G12" t="str">
            <v>1801</v>
          </cell>
          <cell r="H12" t="str">
            <v>Corporate</v>
          </cell>
          <cell r="I12" t="str">
            <v>Corporate</v>
          </cell>
          <cell r="J12">
            <v>38358</v>
          </cell>
          <cell r="K12" t="str">
            <v>43</v>
          </cell>
          <cell r="L12" t="str">
            <v>Misc. Professional Services</v>
          </cell>
          <cell r="M12">
            <v>7500</v>
          </cell>
          <cell r="N12" t="str">
            <v>Misc. Professional Services - JAMES EDWARDS</v>
          </cell>
        </row>
        <row r="13">
          <cell r="A13" t="str">
            <v>91801-016</v>
          </cell>
          <cell r="B13" t="str">
            <v>Corporate-Board of Directors Meeting-Time</v>
          </cell>
          <cell r="C13" t="str">
            <v>110000</v>
          </cell>
          <cell r="D13" t="str">
            <v>Corporate</v>
          </cell>
          <cell r="E13" t="str">
            <v>Accounts Payable</v>
          </cell>
          <cell r="F13" t="str">
            <v>Analyst</v>
          </cell>
          <cell r="G13" t="str">
            <v>1801</v>
          </cell>
          <cell r="H13" t="str">
            <v>Corporate</v>
          </cell>
          <cell r="I13" t="str">
            <v>Corporate</v>
          </cell>
          <cell r="J13">
            <v>38358</v>
          </cell>
          <cell r="K13" t="str">
            <v>43</v>
          </cell>
          <cell r="L13" t="str">
            <v>Misc. Professional Services</v>
          </cell>
          <cell r="M13">
            <v>7000</v>
          </cell>
          <cell r="N13" t="str">
            <v>Misc. Professional Services - JOHN MCCARTNEY</v>
          </cell>
        </row>
        <row r="14">
          <cell r="A14" t="str">
            <v>91904-001</v>
          </cell>
          <cell r="B14" t="str">
            <v>Legal-General Time and Expenses</v>
          </cell>
          <cell r="C14" t="str">
            <v>000940</v>
          </cell>
          <cell r="D14" t="str">
            <v>Natalia</v>
          </cell>
          <cell r="E14" t="str">
            <v>Delgado</v>
          </cell>
          <cell r="F14" t="str">
            <v>Mnging Dir</v>
          </cell>
          <cell r="G14" t="str">
            <v>1904</v>
          </cell>
          <cell r="H14" t="str">
            <v>Legal</v>
          </cell>
          <cell r="I14" t="str">
            <v>Chicago</v>
          </cell>
          <cell r="J14">
            <v>38363</v>
          </cell>
          <cell r="K14" t="str">
            <v>ME10</v>
          </cell>
          <cell r="L14" t="str">
            <v>Other 100% Business M&amp;E</v>
          </cell>
          <cell r="M14">
            <v>72.31</v>
          </cell>
          <cell r="N14" t="str">
            <v>Welcome lunch for Diane Ratekin with Natalia Delgado and Kim Miller on 01/03/05</v>
          </cell>
        </row>
        <row r="15">
          <cell r="A15" t="str">
            <v>91904-001</v>
          </cell>
          <cell r="B15" t="str">
            <v>Legal-General Time and Expenses</v>
          </cell>
          <cell r="C15" t="str">
            <v>000940</v>
          </cell>
          <cell r="D15" t="str">
            <v>Natalia</v>
          </cell>
          <cell r="E15" t="str">
            <v>Delgado</v>
          </cell>
          <cell r="F15" t="str">
            <v>Mnging Dir</v>
          </cell>
          <cell r="G15" t="str">
            <v>1904</v>
          </cell>
          <cell r="H15" t="str">
            <v>Legal</v>
          </cell>
          <cell r="I15" t="str">
            <v>Chicago</v>
          </cell>
          <cell r="J15">
            <v>38365</v>
          </cell>
          <cell r="K15" t="str">
            <v>40</v>
          </cell>
          <cell r="L15" t="str">
            <v>Trade Journal Subscriptions</v>
          </cell>
          <cell r="M15">
            <v>999</v>
          </cell>
          <cell r="N15" t="str">
            <v>Subscription to the "Compliance Week"</v>
          </cell>
        </row>
        <row r="16">
          <cell r="A16" t="str">
            <v>91904-001</v>
          </cell>
          <cell r="B16" t="str">
            <v>Legal-General Time and Expenses</v>
          </cell>
          <cell r="C16" t="str">
            <v>000940</v>
          </cell>
          <cell r="D16" t="str">
            <v>Natalia</v>
          </cell>
          <cell r="E16" t="str">
            <v>Delgado</v>
          </cell>
          <cell r="F16" t="str">
            <v>Mnging Dir</v>
          </cell>
          <cell r="G16" t="str">
            <v>1904</v>
          </cell>
          <cell r="H16" t="str">
            <v>Legal</v>
          </cell>
          <cell r="I16" t="str">
            <v>Chicago</v>
          </cell>
          <cell r="J16">
            <v>38366</v>
          </cell>
          <cell r="K16" t="str">
            <v>08</v>
          </cell>
          <cell r="L16" t="str">
            <v>Managing Dir. Club Dues</v>
          </cell>
          <cell r="M16">
            <v>217</v>
          </cell>
          <cell r="N16" t="str">
            <v>January membership dues for University Club of Chicago membership.</v>
          </cell>
        </row>
        <row r="17">
          <cell r="A17" t="str">
            <v>91904-001</v>
          </cell>
          <cell r="B17" t="str">
            <v>Legal-General Time and Expenses</v>
          </cell>
          <cell r="C17" t="str">
            <v>110000</v>
          </cell>
          <cell r="D17" t="str">
            <v>Corporate</v>
          </cell>
          <cell r="E17" t="str">
            <v>Accounts Payable</v>
          </cell>
          <cell r="F17" t="str">
            <v>Analyst</v>
          </cell>
          <cell r="G17" t="str">
            <v>1801</v>
          </cell>
          <cell r="H17" t="str">
            <v>Corporate</v>
          </cell>
          <cell r="I17" t="str">
            <v>Corporate</v>
          </cell>
          <cell r="J17">
            <v>38383</v>
          </cell>
          <cell r="K17" t="str">
            <v>58</v>
          </cell>
          <cell r="L17" t="str">
            <v>Communication Usage &amp; Connectivity</v>
          </cell>
          <cell r="M17">
            <v>22.92</v>
          </cell>
          <cell r="N17" t="str">
            <v>Communication Usage &amp; Connectivity - GLOBAL CROSSING CONFERENCING</v>
          </cell>
        </row>
        <row r="18">
          <cell r="A18" t="str">
            <v>91904-004</v>
          </cell>
          <cell r="B18" t="str">
            <v>Legal-Corporate</v>
          </cell>
          <cell r="C18" t="str">
            <v>110000</v>
          </cell>
          <cell r="D18" t="str">
            <v>Corporate</v>
          </cell>
          <cell r="E18" t="str">
            <v>Accounts Payable</v>
          </cell>
          <cell r="F18" t="str">
            <v>Analyst</v>
          </cell>
          <cell r="G18" t="str">
            <v>1801</v>
          </cell>
          <cell r="H18" t="str">
            <v>Corporate</v>
          </cell>
          <cell r="I18" t="str">
            <v>Corporate</v>
          </cell>
          <cell r="J18">
            <v>38356</v>
          </cell>
          <cell r="K18" t="str">
            <v>43</v>
          </cell>
          <cell r="L18" t="str">
            <v>Misc. Professional Services</v>
          </cell>
          <cell r="M18">
            <v>2062.5</v>
          </cell>
          <cell r="N18" t="str">
            <v>Misc. Professional Services - DEBRA A KORAK</v>
          </cell>
        </row>
        <row r="19">
          <cell r="A19" t="str">
            <v>91904-004</v>
          </cell>
          <cell r="B19" t="str">
            <v>Legal-Corporate</v>
          </cell>
          <cell r="C19" t="str">
            <v>110000</v>
          </cell>
          <cell r="D19" t="str">
            <v>Corporate</v>
          </cell>
          <cell r="E19" t="str">
            <v>Accounts Payable</v>
          </cell>
          <cell r="F19" t="str">
            <v>Analyst</v>
          </cell>
          <cell r="G19" t="str">
            <v>1801</v>
          </cell>
          <cell r="H19" t="str">
            <v>Corporate</v>
          </cell>
          <cell r="I19" t="str">
            <v>Corporate</v>
          </cell>
          <cell r="J19">
            <v>38357</v>
          </cell>
          <cell r="K19" t="str">
            <v>40</v>
          </cell>
          <cell r="L19" t="str">
            <v>Trade Journal Subscriptions</v>
          </cell>
          <cell r="M19">
            <v>2383</v>
          </cell>
          <cell r="N19" t="str">
            <v>Trade Journal Subscriptions - CCH INCORPORATED</v>
          </cell>
        </row>
        <row r="20">
          <cell r="A20" t="str">
            <v>91904-004</v>
          </cell>
          <cell r="B20" t="str">
            <v>Legal-Corporate</v>
          </cell>
          <cell r="C20" t="str">
            <v>110000</v>
          </cell>
          <cell r="D20" t="str">
            <v>Corporate</v>
          </cell>
          <cell r="E20" t="str">
            <v>Accounts Payable</v>
          </cell>
          <cell r="F20" t="str">
            <v>Analyst</v>
          </cell>
          <cell r="G20" t="str">
            <v>1801</v>
          </cell>
          <cell r="H20" t="str">
            <v>Corporate</v>
          </cell>
          <cell r="I20" t="str">
            <v>Corporate</v>
          </cell>
          <cell r="J20">
            <v>38362</v>
          </cell>
          <cell r="K20" t="str">
            <v>19</v>
          </cell>
          <cell r="L20" t="str">
            <v>Postage and Freight</v>
          </cell>
          <cell r="M20">
            <v>123.24</v>
          </cell>
          <cell r="N20" t="str">
            <v>Postage and Freight - UNITED PARCEL SERVICE</v>
          </cell>
        </row>
        <row r="21">
          <cell r="A21" t="str">
            <v>91904-009</v>
          </cell>
          <cell r="B21" t="str">
            <v>Legal-Immigration</v>
          </cell>
          <cell r="C21" t="str">
            <v>110000</v>
          </cell>
          <cell r="D21" t="str">
            <v>Corporate</v>
          </cell>
          <cell r="E21" t="str">
            <v>Accounts Payable</v>
          </cell>
          <cell r="F21" t="str">
            <v>Analyst</v>
          </cell>
          <cell r="G21" t="str">
            <v>1801</v>
          </cell>
          <cell r="H21" t="str">
            <v>Corporate</v>
          </cell>
          <cell r="I21" t="str">
            <v>Corporate</v>
          </cell>
          <cell r="J21">
            <v>38378</v>
          </cell>
          <cell r="K21" t="str">
            <v>51</v>
          </cell>
          <cell r="L21" t="str">
            <v>Legal Expenses</v>
          </cell>
          <cell r="M21">
            <v>51.72</v>
          </cell>
          <cell r="N21" t="str">
            <v>Legal Expenses - LITTLER MENDELSON BACON &amp; DEAR PLLC</v>
          </cell>
        </row>
        <row r="22">
          <cell r="A22" t="str">
            <v>91904-016</v>
          </cell>
          <cell r="B22" t="str">
            <v>Legal-Outside Professional Services</v>
          </cell>
          <cell r="C22" t="str">
            <v>110000</v>
          </cell>
          <cell r="D22" t="str">
            <v>Corporate</v>
          </cell>
          <cell r="E22" t="str">
            <v>Accounts Payable</v>
          </cell>
          <cell r="F22" t="str">
            <v>Analyst</v>
          </cell>
          <cell r="G22" t="str">
            <v>1801</v>
          </cell>
          <cell r="H22" t="str">
            <v>Corporate</v>
          </cell>
          <cell r="I22" t="str">
            <v>Corporate</v>
          </cell>
          <cell r="J22">
            <v>38356</v>
          </cell>
          <cell r="K22" t="str">
            <v>50</v>
          </cell>
          <cell r="L22" t="str">
            <v>Legal Fees</v>
          </cell>
          <cell r="M22">
            <v>5322.5</v>
          </cell>
          <cell r="N22" t="str">
            <v>Legal Fees - VEDDER PRICE</v>
          </cell>
        </row>
        <row r="23">
          <cell r="A23" t="str">
            <v>91904-016</v>
          </cell>
          <cell r="B23" t="str">
            <v>Legal-Outside Professional Services</v>
          </cell>
          <cell r="C23" t="str">
            <v>110000</v>
          </cell>
          <cell r="D23" t="str">
            <v>Corporate</v>
          </cell>
          <cell r="E23" t="str">
            <v>Accounts Payable</v>
          </cell>
          <cell r="F23" t="str">
            <v>Analyst</v>
          </cell>
          <cell r="G23" t="str">
            <v>1801</v>
          </cell>
          <cell r="H23" t="str">
            <v>Corporate</v>
          </cell>
          <cell r="I23" t="str">
            <v>Corporate</v>
          </cell>
          <cell r="J23">
            <v>38356</v>
          </cell>
          <cell r="K23" t="str">
            <v>51</v>
          </cell>
          <cell r="L23" t="str">
            <v>Legal Expenses</v>
          </cell>
          <cell r="M23">
            <v>4.71</v>
          </cell>
          <cell r="N23" t="str">
            <v>Legal Expenses - VEDDER PRICE</v>
          </cell>
        </row>
        <row r="24">
          <cell r="A24" t="str">
            <v>91904-016</v>
          </cell>
          <cell r="B24" t="str">
            <v>Legal-Outside Professional Services</v>
          </cell>
          <cell r="C24" t="str">
            <v>110000</v>
          </cell>
          <cell r="D24" t="str">
            <v>Corporate</v>
          </cell>
          <cell r="E24" t="str">
            <v>Accounts Payable</v>
          </cell>
          <cell r="F24" t="str">
            <v>Analyst</v>
          </cell>
          <cell r="G24" t="str">
            <v>1801</v>
          </cell>
          <cell r="H24" t="str">
            <v>Corporate</v>
          </cell>
          <cell r="I24" t="str">
            <v>Corporate</v>
          </cell>
          <cell r="J24">
            <v>38357</v>
          </cell>
          <cell r="K24" t="str">
            <v>50</v>
          </cell>
          <cell r="L24" t="str">
            <v>Legal Fees</v>
          </cell>
          <cell r="M24">
            <v>11326.25</v>
          </cell>
          <cell r="N24" t="str">
            <v>Legal Fees - MAYER BROWN ROWE &amp; MAW LLP</v>
          </cell>
        </row>
        <row r="25">
          <cell r="A25" t="str">
            <v>91904-016</v>
          </cell>
          <cell r="B25" t="str">
            <v>Legal-Outside Professional Services</v>
          </cell>
          <cell r="C25" t="str">
            <v>110000</v>
          </cell>
          <cell r="D25" t="str">
            <v>Corporate</v>
          </cell>
          <cell r="E25" t="str">
            <v>Accounts Payable</v>
          </cell>
          <cell r="F25" t="str">
            <v>Analyst</v>
          </cell>
          <cell r="G25" t="str">
            <v>1801</v>
          </cell>
          <cell r="H25" t="str">
            <v>Corporate</v>
          </cell>
          <cell r="I25" t="str">
            <v>Corporate</v>
          </cell>
          <cell r="J25">
            <v>38357</v>
          </cell>
          <cell r="K25" t="str">
            <v>51</v>
          </cell>
          <cell r="L25" t="str">
            <v>Legal Expenses</v>
          </cell>
          <cell r="M25">
            <v>130</v>
          </cell>
          <cell r="N25" t="str">
            <v>Legal Expenses - MAYER BROWN ROWE &amp; MAW LLP</v>
          </cell>
        </row>
        <row r="26">
          <cell r="A26" t="str">
            <v>91904-016</v>
          </cell>
          <cell r="B26" t="str">
            <v>Legal-Outside Professional Services</v>
          </cell>
          <cell r="C26" t="str">
            <v>110000</v>
          </cell>
          <cell r="D26" t="str">
            <v>Corporate</v>
          </cell>
          <cell r="E26" t="str">
            <v>Accounts Payable</v>
          </cell>
          <cell r="F26" t="str">
            <v>Analyst</v>
          </cell>
          <cell r="G26" t="str">
            <v>1801</v>
          </cell>
          <cell r="H26" t="str">
            <v>Corporate</v>
          </cell>
          <cell r="I26" t="str">
            <v>Corporate</v>
          </cell>
          <cell r="J26">
            <v>38365</v>
          </cell>
          <cell r="K26" t="str">
            <v>50</v>
          </cell>
          <cell r="L26" t="str">
            <v>Legal Fees</v>
          </cell>
          <cell r="M26">
            <v>202.5</v>
          </cell>
          <cell r="N26" t="str">
            <v>Legal Fees - BAKER &amp; MCKENZIE LLP</v>
          </cell>
        </row>
        <row r="27">
          <cell r="A27" t="str">
            <v>91904-016</v>
          </cell>
          <cell r="B27" t="str">
            <v>Legal-Outside Professional Services</v>
          </cell>
          <cell r="C27" t="str">
            <v>110000</v>
          </cell>
          <cell r="D27" t="str">
            <v>Corporate</v>
          </cell>
          <cell r="E27" t="str">
            <v>Accounts Payable</v>
          </cell>
          <cell r="F27" t="str">
            <v>Analyst</v>
          </cell>
          <cell r="G27" t="str">
            <v>1801</v>
          </cell>
          <cell r="H27" t="str">
            <v>Corporate</v>
          </cell>
          <cell r="I27" t="str">
            <v>Corporate</v>
          </cell>
          <cell r="J27">
            <v>38370</v>
          </cell>
          <cell r="K27" t="str">
            <v>43</v>
          </cell>
          <cell r="L27" t="str">
            <v>Misc. Professional Services</v>
          </cell>
          <cell r="M27">
            <v>3200</v>
          </cell>
          <cell r="N27" t="str">
            <v>Misc. Professional Services - DEBRA A KORAK</v>
          </cell>
        </row>
        <row r="28">
          <cell r="A28" t="str">
            <v>91904-016</v>
          </cell>
          <cell r="B28" t="str">
            <v>Legal-Outside Professional Services</v>
          </cell>
          <cell r="C28" t="str">
            <v>110000</v>
          </cell>
          <cell r="D28" t="str">
            <v>Corporate</v>
          </cell>
          <cell r="E28" t="str">
            <v>Accounts Payable</v>
          </cell>
          <cell r="F28" t="str">
            <v>Analyst</v>
          </cell>
          <cell r="G28" t="str">
            <v>1801</v>
          </cell>
          <cell r="H28" t="str">
            <v>Corporate</v>
          </cell>
          <cell r="I28" t="str">
            <v>Corporate</v>
          </cell>
          <cell r="J28">
            <v>38370</v>
          </cell>
          <cell r="K28" t="str">
            <v>50</v>
          </cell>
          <cell r="L28" t="str">
            <v>Legal Fees</v>
          </cell>
          <cell r="M28">
            <v>1262.7</v>
          </cell>
          <cell r="N28" t="str">
            <v>Legal Fees - KAYE SCHOLER LLC</v>
          </cell>
        </row>
        <row r="29">
          <cell r="A29" t="str">
            <v>91904-016</v>
          </cell>
          <cell r="B29" t="str">
            <v>Legal-Outside Professional Services</v>
          </cell>
          <cell r="C29" t="str">
            <v>110000</v>
          </cell>
          <cell r="D29" t="str">
            <v>Corporate</v>
          </cell>
          <cell r="E29" t="str">
            <v>Accounts Payable</v>
          </cell>
          <cell r="F29" t="str">
            <v>Analyst</v>
          </cell>
          <cell r="G29" t="str">
            <v>1801</v>
          </cell>
          <cell r="H29" t="str">
            <v>Corporate</v>
          </cell>
          <cell r="I29" t="str">
            <v>Corporate</v>
          </cell>
          <cell r="J29">
            <v>38383</v>
          </cell>
          <cell r="K29" t="str">
            <v>43</v>
          </cell>
          <cell r="L29" t="str">
            <v>Misc. Professional Services</v>
          </cell>
          <cell r="M29">
            <v>3225</v>
          </cell>
          <cell r="N29" t="str">
            <v>Misc. Professional Services - DEBRA A KORAK</v>
          </cell>
        </row>
        <row r="30">
          <cell r="A30" t="str">
            <v>91904-016</v>
          </cell>
          <cell r="B30" t="str">
            <v>Legal-Outside Professional Services</v>
          </cell>
          <cell r="C30" t="str">
            <v>110000</v>
          </cell>
          <cell r="D30" t="str">
            <v>Corporate</v>
          </cell>
          <cell r="E30" t="str">
            <v>Accounts Payable</v>
          </cell>
          <cell r="F30" t="str">
            <v>Analyst</v>
          </cell>
          <cell r="G30" t="str">
            <v>1801</v>
          </cell>
          <cell r="H30" t="str">
            <v>Corporate</v>
          </cell>
          <cell r="I30" t="str">
            <v>Corporate</v>
          </cell>
          <cell r="J30">
            <v>38383</v>
          </cell>
          <cell r="K30" t="str">
            <v>50</v>
          </cell>
          <cell r="L30" t="str">
            <v>Legal Fees</v>
          </cell>
          <cell r="M30">
            <v>1900</v>
          </cell>
          <cell r="N30" t="str">
            <v>Legal Fees - KIRKLAND &amp; ELLIS</v>
          </cell>
        </row>
        <row r="31">
          <cell r="A31" t="str">
            <v>91904-016</v>
          </cell>
          <cell r="B31" t="str">
            <v>Legal-Outside Professional Services</v>
          </cell>
          <cell r="C31" t="str">
            <v>110000</v>
          </cell>
          <cell r="D31" t="str">
            <v>Corporate</v>
          </cell>
          <cell r="E31" t="str">
            <v>Accounts Payable</v>
          </cell>
          <cell r="F31" t="str">
            <v>Analyst</v>
          </cell>
          <cell r="G31" t="str">
            <v>1801</v>
          </cell>
          <cell r="H31" t="str">
            <v>Corporate</v>
          </cell>
          <cell r="I31" t="str">
            <v>Corporate</v>
          </cell>
          <cell r="J31">
            <v>38383</v>
          </cell>
          <cell r="K31" t="str">
            <v>50</v>
          </cell>
          <cell r="L31" t="str">
            <v>Legal Fees</v>
          </cell>
          <cell r="M31">
            <v>1460</v>
          </cell>
          <cell r="N31" t="str">
            <v>Legal Fees - MAYER BROWN ROWE &amp; MAW LLP</v>
          </cell>
        </row>
        <row r="32">
          <cell r="A32" t="str">
            <v>91904-016</v>
          </cell>
          <cell r="B32" t="str">
            <v>Legal-Outside Professional Services</v>
          </cell>
          <cell r="C32" t="str">
            <v>110000</v>
          </cell>
          <cell r="D32" t="str">
            <v>Corporate</v>
          </cell>
          <cell r="E32" t="str">
            <v>Accounts Payable</v>
          </cell>
          <cell r="F32" t="str">
            <v>Analyst</v>
          </cell>
          <cell r="G32" t="str">
            <v>1801</v>
          </cell>
          <cell r="H32" t="str">
            <v>Corporate</v>
          </cell>
          <cell r="I32" t="str">
            <v>Corporate</v>
          </cell>
          <cell r="J32">
            <v>38383</v>
          </cell>
          <cell r="K32" t="str">
            <v>51</v>
          </cell>
          <cell r="L32" t="str">
            <v>Legal Expenses</v>
          </cell>
          <cell r="M32">
            <v>3.8</v>
          </cell>
          <cell r="N32" t="str">
            <v>Legal Expenses - MAYER BROWN ROWE &amp; MAW LLP</v>
          </cell>
        </row>
        <row r="33">
          <cell r="A33" t="str">
            <v>91904-020</v>
          </cell>
          <cell r="B33" t="str">
            <v>Legal-Dues, Subscriptions, &amp; Research</v>
          </cell>
          <cell r="C33" t="str">
            <v>110000</v>
          </cell>
          <cell r="D33" t="str">
            <v>Corporate</v>
          </cell>
          <cell r="E33" t="str">
            <v>Accounts Payable</v>
          </cell>
          <cell r="F33" t="str">
            <v>Analyst</v>
          </cell>
          <cell r="G33" t="str">
            <v>1801</v>
          </cell>
          <cell r="H33" t="str">
            <v>Corporate</v>
          </cell>
          <cell r="I33" t="str">
            <v>Corporate</v>
          </cell>
          <cell r="J33">
            <v>38365</v>
          </cell>
          <cell r="K33" t="str">
            <v>40</v>
          </cell>
          <cell r="L33" t="str">
            <v>Trade Journal Subscriptions</v>
          </cell>
          <cell r="M33">
            <v>38.85</v>
          </cell>
          <cell r="N33" t="str">
            <v>Trade Journal Subscriptions - CORPORATION SERVICE COMPANY</v>
          </cell>
        </row>
      </sheetData>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100"/>
      <sheetName val="200"/>
      <sheetName val="300"/>
      <sheetName val="0000000"/>
      <sheetName val="SUMMARY - Consolidated"/>
      <sheetName val="SUMMARY - Consolidating"/>
      <sheetName val="Skillsoft"/>
      <sheetName val="Group"/>
      <sheetName val="Finance"/>
      <sheetName val="Hold"/>
      <sheetName val="Tech"/>
      <sheetName val="Fidalco"/>
      <sheetName val="USA"/>
      <sheetName val="PTS"/>
      <sheetName val="Canada"/>
      <sheetName val="Scholars"/>
      <sheetName val="ForeFront"/>
      <sheetName val="Knowledge Well"/>
      <sheetName val="Dunloe"/>
      <sheetName val="Learning Prod"/>
      <sheetName val="SmartForce Telcom"/>
      <sheetName val="Prokoda"/>
      <sheetName val="Australia"/>
      <sheetName val="Singapore"/>
      <sheetName val="Ireland"/>
      <sheetName val="UK"/>
      <sheetName val="CLS"/>
      <sheetName val="S Africa"/>
      <sheetName val="Mid_East"/>
      <sheetName val="Benelux"/>
      <sheetName val="Norway"/>
      <sheetName val="Scandinavia"/>
      <sheetName val="Denmark"/>
      <sheetName val="France"/>
      <sheetName val="FX Rates &amp; Dates"/>
      <sheetName val="Pro Forma"/>
      <sheetName val="activity"/>
      <sheetName val="acteng"/>
      <sheetName val="Sheet1"/>
      <sheetName val="SUMMARY_-_Consolidated"/>
      <sheetName val="SUMMARY_-_Consolidating"/>
      <sheetName val="Knowledge_Well"/>
      <sheetName val="Learning_Prod"/>
      <sheetName val="SmartForce_Telcom"/>
      <sheetName val="S_Africa"/>
      <sheetName val="FX_Rates_&amp;_Dates"/>
      <sheetName val="Pro_Forma"/>
      <sheetName val="Addresses"/>
      <sheetName val="DeptSummary"/>
      <sheetName val="Head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Projections 2"/>
      <sheetName val="LTM-From Client"/>
      <sheetName val="Link Buster"/>
      <sheetName val="Risk 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CAP"/>
      <sheetName val="Sheet2"/>
    </sheetNames>
    <sheetDataSet>
      <sheetData sheetId="0" refreshError="1"/>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Index"/>
      <sheetName val="Chart"/>
      <sheetName val="Equity"/>
      <sheetName val="Equity_Index"/>
      <sheetName val="Index"/>
      <sheetName val="CAP"/>
      <sheetName val="Cost Assumptions"/>
      <sheetName val="Sheet1"/>
      <sheetName val="Prior Fund Raising MGD"/>
      <sheetName val="Sheet2"/>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 val="MILANO UTILITY-DJ EURO STX UTLY"/>
      <sheetName val="Account data"/>
      <sheetName val="One-Pager"/>
      <sheetName val="Input"/>
      <sheetName val="#REF"/>
    </sheetNames>
    <sheetDataSet>
      <sheetData sheetId="0" refreshError="1">
        <row r="11">
          <cell r="BT11">
            <v>15.5</v>
          </cell>
          <cell r="BV11">
            <v>8.8000000000000007</v>
          </cell>
          <cell r="BX11">
            <v>1.05</v>
          </cell>
          <cell r="BZ11">
            <v>13.34</v>
          </cell>
          <cell r="CB11">
            <v>15.86</v>
          </cell>
          <cell r="CD11">
            <v>1.93</v>
          </cell>
          <cell r="CF11">
            <v>15.29</v>
          </cell>
          <cell r="CH11">
            <v>31.58</v>
          </cell>
          <cell r="CJ11">
            <v>2.35</v>
          </cell>
          <cell r="CL11">
            <v>15.05</v>
          </cell>
          <cell r="CN11">
            <v>1.0900000000000001</v>
          </cell>
          <cell r="CP11">
            <v>23.27</v>
          </cell>
          <cell r="CR11">
            <v>11.75</v>
          </cell>
          <cell r="CT11">
            <v>7.35</v>
          </cell>
          <cell r="CV11">
            <v>10.99</v>
          </cell>
          <cell r="CX11">
            <v>26.05</v>
          </cell>
          <cell r="CZ11">
            <v>23.25</v>
          </cell>
          <cell r="DB11">
            <v>11.79</v>
          </cell>
          <cell r="DD11">
            <v>43.3</v>
          </cell>
          <cell r="DF11">
            <v>10</v>
          </cell>
          <cell r="DH11">
            <v>23.51</v>
          </cell>
          <cell r="DJ11">
            <v>23.77</v>
          </cell>
          <cell r="DL11">
            <v>33.65</v>
          </cell>
          <cell r="DN11">
            <v>5.95</v>
          </cell>
          <cell r="DP11">
            <v>20.2</v>
          </cell>
          <cell r="DR11">
            <v>39.9</v>
          </cell>
          <cell r="DT11">
            <v>28.59</v>
          </cell>
          <cell r="DV11">
            <v>21.85</v>
          </cell>
          <cell r="DX11">
            <v>76.2</v>
          </cell>
          <cell r="DZ11">
            <v>71.91</v>
          </cell>
          <cell r="EB11">
            <v>50.78</v>
          </cell>
          <cell r="ED11">
            <v>36.47</v>
          </cell>
          <cell r="EF11">
            <v>625</v>
          </cell>
          <cell r="EH11">
            <v>18.22</v>
          </cell>
          <cell r="EJ11">
            <v>60.55</v>
          </cell>
          <cell r="EL11">
            <v>33.25</v>
          </cell>
          <cell r="EN11">
            <v>55.7</v>
          </cell>
          <cell r="EP11">
            <v>45.25</v>
          </cell>
          <cell r="ER11">
            <v>1.3</v>
          </cell>
          <cell r="ET11">
            <v>32.92</v>
          </cell>
          <cell r="EV11">
            <v>9</v>
          </cell>
          <cell r="EX11">
            <v>16.399999999999999</v>
          </cell>
          <cell r="EZ11">
            <v>1.56</v>
          </cell>
          <cell r="FB11">
            <v>25.85</v>
          </cell>
          <cell r="FD11">
            <v>27.79</v>
          </cell>
          <cell r="FF11" t="str">
            <v>#N/A History</v>
          </cell>
          <cell r="FH11">
            <v>0.33</v>
          </cell>
          <cell r="FJ11">
            <v>38.99</v>
          </cell>
          <cell r="FL11">
            <v>36.700000000000003</v>
          </cell>
          <cell r="FN11" t="str">
            <v>#N/A History</v>
          </cell>
          <cell r="FP11">
            <v>8.3000000000000007</v>
          </cell>
          <cell r="FR11">
            <v>3.6</v>
          </cell>
          <cell r="FT11" t="str">
            <v>#N/A History</v>
          </cell>
          <cell r="FV11">
            <v>20.9</v>
          </cell>
          <cell r="FX11">
            <v>27.65</v>
          </cell>
          <cell r="FZ11">
            <v>9.06</v>
          </cell>
          <cell r="GB11">
            <v>5.5</v>
          </cell>
          <cell r="GD11">
            <v>16.309999999999999</v>
          </cell>
          <cell r="GF11">
            <v>9.9600000000000009</v>
          </cell>
          <cell r="GH11">
            <v>0.78</v>
          </cell>
          <cell r="GJ11">
            <v>1.46</v>
          </cell>
          <cell r="GL11">
            <v>911.62</v>
          </cell>
        </row>
      </sheetData>
      <sheetData sheetId="1" refreshError="1"/>
      <sheetData sheetId="2" refreshError="1"/>
      <sheetData sheetId="3">
        <row r="11">
          <cell r="BT11">
            <v>15.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1Q10(Q)"/>
      <sheetName val="2Q10(Q)"/>
      <sheetName val="3Q10(Q)"/>
      <sheetName val="4Q10(Q)"/>
    </sheetNames>
    <sheetDataSet>
      <sheetData sheetId="0">
        <row r="5">
          <cell r="A5">
            <v>1025</v>
          </cell>
          <cell r="B5" t="str">
            <v>Cash &amp; Cash Equivalents*</v>
          </cell>
        </row>
        <row r="6">
          <cell r="A6">
            <v>1110</v>
          </cell>
        </row>
        <row r="7">
          <cell r="A7">
            <v>1910</v>
          </cell>
        </row>
        <row r="8">
          <cell r="A8">
            <v>1540</v>
          </cell>
        </row>
        <row r="52">
          <cell r="B52">
            <v>6540</v>
          </cell>
        </row>
        <row r="56">
          <cell r="B56">
            <v>7515</v>
          </cell>
        </row>
        <row r="67">
          <cell r="B67">
            <v>7515</v>
          </cell>
        </row>
        <row r="70">
          <cell r="B70">
            <v>3080</v>
          </cell>
        </row>
        <row r="71">
          <cell r="B71">
            <v>3080</v>
          </cell>
        </row>
      </sheetData>
      <sheetData sheetId="1">
        <row r="5">
          <cell r="P5">
            <v>190000887.75999999</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1Q10(Q)"/>
      <sheetName val="2Q10(Q)"/>
      <sheetName val="3Q10(Q)"/>
      <sheetName val="4Q10(Q)"/>
    </sheetNames>
    <sheetDataSet>
      <sheetData sheetId="0">
        <row r="67">
          <cell r="B67">
            <v>42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1Q10(Q)"/>
      <sheetName val="2Q10(Q)"/>
      <sheetName val="3Q10(Q)"/>
      <sheetName val="4Q10(Q)"/>
    </sheetNames>
    <sheetDataSet>
      <sheetData sheetId="0">
        <row r="5">
          <cell r="A5">
            <v>1061</v>
          </cell>
        </row>
        <row r="6">
          <cell r="A6">
            <v>1062</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IS &amp; CF"/>
      <sheetName val="Assumptions"/>
      <sheetName val="IS_&amp;_CF"/>
      <sheetName val="Macros"/>
      <sheetName val="Inputs"/>
      <sheetName val="Debt"/>
      <sheetName val="Sales - Report First"/>
      <sheetName val="POWER5.XLA"/>
      <sheetName val="Tecua"/>
      <sheetName val="URI"/>
      <sheetName val="Test"/>
      <sheetName val="Rev Tracker"/>
      <sheetName val="proforma BS"/>
      <sheetName val="Stock Analysis"/>
      <sheetName val="merger"/>
      <sheetName val="Company summary items"/>
      <sheetName val="synthgraph"/>
      <sheetName val="Vergleichswerte"/>
      <sheetName val="INPUT"/>
      <sheetName val="Lookup"/>
      <sheetName val="pellet"/>
      <sheetName val="Pro Forma Income Statement"/>
      <sheetName val="Assum"/>
      <sheetName val="COMBINED"/>
      <sheetName val="rank"/>
      <sheetName val="Main Model"/>
      <sheetName val="Newer version"/>
      <sheetName val="Consolidated"/>
      <sheetName val="Aggregation"/>
      <sheetName val="General"/>
      <sheetName val="GL Detail"/>
      <sheetName val="Pro Forma"/>
      <sheetName val="Cases"/>
      <sheetName val="S&amp;U"/>
      <sheetName val="Debt &amp; Interest"/>
      <sheetName val="McKinley P&amp;L"/>
      <sheetName val=" PT 08"/>
      <sheetName val=" PT 07"/>
      <sheetName val=" PT 11"/>
      <sheetName val=" PT 10"/>
      <sheetName val=" PT 12"/>
      <sheetName val=" PT 13"/>
      <sheetName val=" PT 09"/>
      <sheetName val=" PT 01"/>
      <sheetName val=" PT 04"/>
      <sheetName val=" PT 05"/>
      <sheetName val=" PT 03"/>
      <sheetName val="Overheads"/>
      <sheetName val="Données Spéc."/>
      <sheetName val="PV - CTLM"/>
      <sheetName val="PV - MTLK"/>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Sheet1"/>
      <sheetName val="Pro Forma Credit "/>
      <sheetName val="Entrada Dados"/>
      <sheetName val="ENERGIA"/>
      <sheetName val="OPR"/>
      <sheetName val="Capital Expenditure Input Sheet"/>
      <sheetName val="Operating Expense Input Sheet"/>
      <sheetName val="Control"/>
      <sheetName val="Comet Reference Tab"/>
      <sheetName val="2000 Activity"/>
      <sheetName val="total Commonwealth"/>
      <sheetName val="INFO"/>
      <sheetName val="WKSHT"/>
      <sheetName val="CHK REQ"/>
      <sheetName val="SW 212218"/>
      <sheetName val="N.TX - 1997"/>
      <sheetName val="Customize Your Invoice"/>
      <sheetName val="Graph"/>
      <sheetName val="GER IFO vs Const"/>
      <sheetName val="Europe sales Graph"/>
      <sheetName val="EU Ind vs EU Cons"/>
      <sheetName val="GER_IFO_vs_Const"/>
      <sheetName val="Europe_sales_Graph"/>
      <sheetName val="EU_Ind_vs_EU_Cons"/>
      <sheetName val="POWER5_XLA"/>
      <sheetName val="AcqIS"/>
      <sheetName val="AcqBSCF"/>
      <sheetName val="ASSUMPT"/>
      <sheetName val="Contract_Details"/>
      <sheetName val="BASE DATA"/>
      <sheetName val="Contents"/>
      <sheetName val="Insulin Sales - NA"/>
      <sheetName val="Business_Model"/>
      <sheetName val="Insulin Sales - EU"/>
      <sheetName val="Insulin Sales - Japan"/>
      <sheetName val="Performance"/>
      <sheetName val="Deal Matrix"/>
      <sheetName val="Model Driver"/>
      <sheetName val="WACC"/>
      <sheetName val="Main"/>
      <sheetName val="CSI"/>
      <sheetName val="Cap"/>
      <sheetName val="Mapping"/>
      <sheetName val="Drivers"/>
      <sheetName val="AL1"/>
      <sheetName val="General Assump"/>
      <sheetName val="SummaryP&amp;L"/>
      <sheetName val="Cover"/>
      <sheetName val="Assump"/>
      <sheetName val="CF"/>
      <sheetName val="AssumptionsGroup"/>
      <sheetName val="Scenario Management"/>
      <sheetName val=" Cash Flow"/>
      <sheetName val=" P&amp;L-Projection"/>
      <sheetName val="P&amp;L"/>
      <sheetName val="SHELL"/>
      <sheetName val="S&amp;P"/>
      <sheetName val="LBO"/>
      <sheetName val="Active"/>
      <sheetName val="Currency"/>
      <sheetName val="Dividend Analysis Assumptions"/>
      <sheetName val="Summary"/>
      <sheetName val="List"/>
      <sheetName val="CloseTable"/>
      <sheetName val="CloseTable Prior"/>
      <sheetName val="Co List"/>
      <sheetName val="P"/>
      <sheetName val="FCC0504"/>
      <sheetName val="Multiples.Summary"/>
      <sheetName val="Comps"/>
      <sheetName val="Ass"/>
      <sheetName val="Labor"/>
      <sheetName val="Royal Carib. Model"/>
      <sheetName val="Annual"/>
      <sheetName val="BIS LIST-NTH 18"/>
      <sheetName val="\Applications\Microsoft Office "/>
      <sheetName val="Drop Down Lists"/>
      <sheetName val="DCF"/>
      <sheetName val="DCF_a"/>
      <sheetName val="CASH FLOW MONTH FC"/>
      <sheetName val="Inc Stmt MONTH FC"/>
      <sheetName val="BS ASSETS FC"/>
      <sheetName val="GL_Detail"/>
      <sheetName val="\Applications\Microsoft_Office_"/>
      <sheetName val="Pro_Forma"/>
      <sheetName val="//na1.salesforce.com/Applicatio"/>
      <sheetName val="\\sfdc\DFS\Applications\Microso"/>
      <sheetName val="EXTRACT"/>
      <sheetName val="chad10 June02"/>
      <sheetName val="chad12 Dec02"/>
      <sheetName val="chad4"/>
      <sheetName val="DATA"/>
      <sheetName val="C_FB"/>
      <sheetName val="PF_IMP2"/>
      <sheetName val="FB"/>
      <sheetName val="MGMT_IS"/>
      <sheetName val="C_TOR"/>
      <sheetName val="SCIMED Old"/>
      <sheetName val="QuartRev"/>
      <sheetName val="NYN_91"/>
      <sheetName val="STL"/>
      <sheetName val="CALCULATIONS"/>
      <sheetName val="Print Controls"/>
      <sheetName val="Input Page"/>
      <sheetName val="Calcs"/>
      <sheetName val="TargIS"/>
      <sheetName val="//aodocs.altirnao.com/webdav/PC"/>
      <sheetName val="//localhost/webdav/PCPK8Cq7c4LY"/>
      <sheetName val="//localhost/webdav/PCPQism4gC0V"/>
      <sheetName val="//localhost/FY%202015%20Close/F"/>
      <sheetName val="//aodocs.altirnao.com/webdav/PD"/>
      <sheetName val="//localhost/webdav/PCPyKv40Lr9R"/>
      <sheetName val="INÍCIO_OPER"/>
      <sheetName val="Calendar"/>
      <sheetName val="Buyers Competitors (2)"/>
      <sheetName val="Trial Balance"/>
      <sheetName val="E&amp;Y Format"/>
      <sheetName val="SegAutos"/>
      <sheetName val="Fees"/>
      <sheetName val="\J\Applications\Microsoft Offic"/>
      <sheetName val="D &amp; A"/>
      <sheetName val="#REF"/>
      <sheetName val="Consolidated Financials"/>
      <sheetName val="Model"/>
      <sheetName val="M"/>
      <sheetName val="G"/>
      <sheetName val="[POWER5.XLA]__qmaxsolutions_m_2"/>
      <sheetName val="Cap Sheet"/>
      <sheetName val="BRSW"/>
      <sheetName val="sal"/>
      <sheetName val="check"/>
      <sheetName val="Share Prices"/>
      <sheetName val="O1"/>
      <sheetName val="T DCF"/>
      <sheetName val="PMO"/>
      <sheetName val="Cashflow Model"/>
      <sheetName val="Data sheet"/>
      <sheetName val="Set-up"/>
      <sheetName val="CG Alloc"/>
      <sheetName val="Item Data"/>
      <sheetName val="Model Summary"/>
      <sheetName val="Purchase vs. Rights"/>
      <sheetName val="CIH Sensitivities"/>
      <sheetName val="Tables for Memo Update 2-9-09"/>
      <sheetName val="Asset (VIN) Data"/>
      <sheetName val="00FCST"/>
      <sheetName val="//qmaxsolutions-my_sharepoint_c"/>
      <sheetName val="Main_Model"/>
      <sheetName val="Newer_version"/>
      <sheetName val="McKinley_P&amp;L"/>
      <sheetName val="Pro_Forma_Income_Statement"/>
      <sheetName val="Deal_Matrix"/>
      <sheetName val="Model_Driver"/>
      <sheetName val="Insulin_Sales_-_NA"/>
      <sheetName val="Insulin_Sales_-_EU"/>
      <sheetName val="Insulin_Sales_-_Japan"/>
      <sheetName val="POWER5_XLA1"/>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Portfolio Budget"/>
      <sheetName val="[POWER5.XLA][POWER5.XLA][POWER5"/>
      <sheetName val="[POWER5.XLA]\Applications\Micro"/>
      <sheetName val="[POWER5.XLA]//na1.salesforce.co"/>
      <sheetName val="[POWER5.XLA]\\sfdc\DFS\Applicat"/>
      <sheetName val="Outlook"/>
      <sheetName val="DB"/>
      <sheetName val="Insert"/>
      <sheetName val="Timber"/>
      <sheetName val="Equity Index"/>
      <sheetName val="Drop-DownLists"/>
      <sheetName val="Parameter"/>
      <sheetName val="2000_Activity"/>
      <sheetName val="total_Commonwealth"/>
      <sheetName val="CHK_REQ"/>
      <sheetName val="SW_212218"/>
      <sheetName val="N_TX_-_1997"/>
      <sheetName val="Customize_Your_Invoice"/>
      <sheetName val="Sales_-_Report_First"/>
      <sheetName val="Rev_Tracker"/>
      <sheetName val="proforma_BS"/>
      <sheetName val="Stock_Analysis"/>
      <sheetName val="Company_summary_items"/>
      <sheetName val="Debt_&amp;_Interest"/>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D"/>
      <sheetName val="Control Sheet"/>
      <sheetName val="input for decending analysis"/>
      <sheetName val="BUDGET99"/>
      <sheetName val="Industry"/>
      <sheetName val="Stacked_Column_w_labels"/>
      <sheetName val="Inputs &amp; Pro Formas"/>
      <sheetName val="MACRs"/>
      <sheetName val="US Ops Account Detail"/>
      <sheetName val="SCIMED_Old"/>
      <sheetName val="//na1_salesforce_com/Applicatio"/>
      <sheetName val="Drop_Down_Lists"/>
      <sheetName val="D_&amp;_A"/>
      <sheetName val="Buyers_Competitors_(2)"/>
      <sheetName val="Trial_Balance"/>
      <sheetName val="Print_Controls"/>
      <sheetName val="Input_Page"/>
      <sheetName val="Share_Prices"/>
      <sheetName val="Consolidated_Financials"/>
      <sheetName val="E&amp;Y_Format"/>
      <sheetName val="\J\Applications\Microsoft_Offic"/>
      <sheetName val="Equity_Index"/>
      <sheetName val="Standalone"/>
      <sheetName val="Daily Sales"/>
      <sheetName val="Iss. Vol. (Outp.)"/>
      <sheetName val="summ2"/>
      <sheetName val="[POWER5.XLA][POWER5.XLA]\Applic"/>
      <sheetName val="[POWER5.XLA][POWER5.XLA]//na1.s"/>
      <sheetName val="[POWER5.XLA][POWER5.XLA]\\sfdc\"/>
      <sheetName val="[POWER5.XLA]//qmaxsolutions-my."/>
      <sheetName val="[POWER5.XLA][POWER5.XLA]//qmaxs"/>
      <sheetName val="[POWER5.XLA][POWER5.XLA]\J\Appl"/>
      <sheetName val="[POWER5.XLA]\J\Applications\Mic"/>
      <sheetName val="P&amp;L by Month"/>
      <sheetName val="Cost Centers and PMTs"/>
      <sheetName val="KlajaMap"/>
      <sheetName val="DAS &amp; Networking Costs"/>
      <sheetName val="DSM"/>
      <sheetName val="FX Rates"/>
      <sheetName val="Footnotes"/>
      <sheetName val="ROCE-WACC.EVtoEBITDA"/>
      <sheetName val="NOC"/>
      <sheetName val="Trending Inc Stmt"/>
      <sheetName val="Cash flow worksheet"/>
      <sheetName val="Inc Stmt"/>
      <sheetName val="Bal Sht"/>
      <sheetName val="Pricing Graphs"/>
      <sheetName val="CoTrans Input Sheet"/>
      <sheetName val="Comps Table"/>
      <sheetName val="Lookups"/>
      <sheetName val="2005"/>
      <sheetName val="Statement of Cash Flows"/>
      <sheetName val="Stock Chart"/>
      <sheetName val="Scatter"/>
      <sheetName val="MPW"/>
      <sheetName val="Salaries"/>
      <sheetName val="Analysis"/>
      <sheetName val="Cell Links"/>
      <sheetName val="13001"/>
      <sheetName val="1-StartingPoint"/>
      <sheetName val="3a-SalesForecastYear1"/>
      <sheetName val="7b-IncomeStatementYrs1-3"/>
      <sheetName val="3b-SalesForecastYrs1-3"/>
      <sheetName val="Fin Flows"/>
      <sheetName val="Marketing Stats"/>
      <sheetName val="Sources &amp; Uses"/>
      <sheetName val="CRITERIA1"/>
      <sheetName val="v_headers"/>
      <sheetName val="Lists"/>
      <sheetName val="Defaults_App"/>
      <sheetName val="SQL_Std"/>
      <sheetName val="Otherdebt"/>
      <sheetName val="Actual"/>
      <sheetName val="REPORT"/>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Regression"/>
      <sheetName val="GRAPHS"/>
      <sheetName val="Proforma"/>
      <sheetName val="Gastos Detallados Opt"/>
      <sheetName val="BU Logic"/>
      <sheetName val="Risc Financiero"/>
      <sheetName val="Revenue"/>
      <sheetName val="Lookup Tables"/>
      <sheetName val="WS_App"/>
      <sheetName val="SummaryTax"/>
      <sheetName val="APR"/>
      <sheetName val="AUG"/>
      <sheetName val="DEC"/>
      <sheetName val="FEB"/>
      <sheetName val="JUL"/>
      <sheetName val="JUN"/>
      <sheetName val="MAR"/>
      <sheetName val="MAY"/>
      <sheetName val="SEP"/>
      <sheetName val="SQL_App"/>
      <sheetName val="Notices"/>
      <sheetName val="EFASB13 (US-12)"/>
      <sheetName val="chart of accounts"/>
      <sheetName val="B-6 investment"/>
      <sheetName val="Date Listing - Sub"/>
      <sheetName val="[POWER5.XLA][POWER5"/>
      <sheetName val="[POWER5.XLA]\Applic"/>
      <sheetName val="[POWER5.XLA]//na1.s"/>
      <sheetName val="[POWER5.XLA]\\sfdc\"/>
      <sheetName val="\Applications\Micro"/>
      <sheetName val="//na1.salesforce.co"/>
      <sheetName val="\\sfdc\DFS\Applicat"/>
      <sheetName val="\Users\Dan\Library\Application "/>
      <sheetName val="Covenant Wksht"/>
      <sheetName val="Rev Build"/>
      <sheetName val="POWER5_XLA2"/>
      <sheetName val="POWER5_XLA3"/>
      <sheetName val="POWER5_XLA4"/>
      <sheetName val="POWER5_XLA5"/>
      <sheetName val="POWER5_XLA6"/>
      <sheetName val="TU"/>
      <sheetName val="POWER5_XLA7"/>
      <sheetName val="WACC Analysis"/>
      <sheetName val="Challan"/>
      <sheetName val="A CUENTA"/>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06-030 Capital Gains and Losses"/>
      <sheetName val="Area by JC"/>
      <sheetName val="[POWER5.XLA]__qmaxsolutions_m_3"/>
      <sheetName val="[POWER5.XLA]__qmaxsolutions__23"/>
      <sheetName val="[POWER5.XLA]__qmaxsolutions_m_4"/>
      <sheetName val="[POWER5.XLA]__qmaxsolutions_m_5"/>
      <sheetName val="[POWER5.XLA]__qmaxsolutions__10"/>
      <sheetName val="[POWER5.XLA]__qmaxsolutions_m_9"/>
      <sheetName val="[POWER5.XLA]__qmaxsolutions_m_6"/>
      <sheetName val="[POWER5.XLA]__qmaxsolutions_m_7"/>
      <sheetName val="[POWER5.XLA]__qmaxsolutions_m_8"/>
      <sheetName val="[POWER5.XLA]__qmaxsolutions__11"/>
      <sheetName val="[POWER5.XLA]__qmaxsolutions__12"/>
      <sheetName val="Strategic"/>
      <sheetName val="_CIQHiddenCacheSheet"/>
      <sheetName val="Financial"/>
      <sheetName val="Details"/>
      <sheetName val="Combined Divisionals"/>
      <sheetName val="P&amp;L Tables For Report"/>
      <sheetName val="CHARTS for report"/>
      <sheetName val="SOP"/>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Rexall Sundown"/>
      <sheetName val="SD and NB Magazine"/>
      <sheetName val="Warr"/>
      <sheetName val="OP Sum"/>
      <sheetName val="Comp"/>
      <sheetName val="Projections"/>
      <sheetName val="_Entities"/>
      <sheetName val="_References_1"/>
      <sheetName val="C_B_.4_Installed"/>
      <sheetName val="Sales_-_Report_First1"/>
      <sheetName val="\Applications\Microsoft_Office1"/>
      <sheetName val="2000_Activity1"/>
      <sheetName val="total_Commonwealth1"/>
      <sheetName val="CHK_REQ1"/>
      <sheetName val="SW_2122181"/>
      <sheetName val="N_TX_-_19971"/>
      <sheetName val="Customize_Your_Invoice1"/>
      <sheetName val="Daily_Sales"/>
      <sheetName val="Statement_of_Cash_Flows"/>
      <sheetName val="CGSgm2"/>
      <sheetName val="CGSsp"/>
      <sheetName val="Factors"/>
      <sheetName val="Sales"/>
      <sheetName val="Config"/>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Power &amp; Fuel(SMS)"/>
      <sheetName val="Sec"/>
      <sheetName val="BS"/>
      <sheetName val="TSCC"/>
      <sheetName val="commercial construction"/>
      <sheetName val="crack spreads"/>
      <sheetName val="new orders"/>
      <sheetName val="IFO Manufacturing Business Clim"/>
      <sheetName val="CoCos Output Sheet"/>
      <sheetName val="Insulin_Sales_-_NA2"/>
      <sheetName val="Insulin_Sales_-_EU2"/>
      <sheetName val="Insulin_Sales_-_Japan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Deal_Matrix2"/>
      <sheetName val="Model_Driver2"/>
      <sheetName val="Dividend_Analysis_Assumptions1"/>
      <sheetName val="Multiples_Summary1"/>
      <sheetName val="IS_&amp;_CF1"/>
      <sheetName val="CASH_FLOW_MONTH_FC1"/>
      <sheetName val="Inc_Stmt_MONTH_FC1"/>
      <sheetName val="BS_ASSETS_FC1"/>
      <sheetName val="CloseTable_Prior1"/>
      <sheetName val="Co_List1"/>
      <sheetName val="Royal_Carib__Model1"/>
      <sheetName val="BIS_LIST-NTH_181"/>
      <sheetName val="chad10_June021"/>
      <sheetName val="chad12_Dec021"/>
      <sheetName val="//qmaxsolutions-my_sharepoint_2"/>
      <sheetName val="//aodocs_altirnao_com/webdav/PC"/>
      <sheetName val="//aodocs_altirnao_com/webdav/PD"/>
      <sheetName val="Cap_Sheet"/>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LC PF"/>
      <sheetName val="//qmaxsolutions-my."/>
      <sheetName val="[POWER5.XLA]//qmaxs"/>
      <sheetName val="[POWER5.XLA]\J\Appl"/>
      <sheetName val="\J\Applications\Mic"/>
      <sheetName val="Summary Exhibit II"/>
      <sheetName val="[POWER5.XLA]__qmaxsolutions__13"/>
      <sheetName val="[POWER5.XLA]__qmaxsolutions__14"/>
      <sheetName val="[POWER5.XLA]__qmaxsolutions__15"/>
      <sheetName val="[POWER5.XLA]__qmaxsolutions__17"/>
      <sheetName val="[POWER5.XLA]__qmaxsolutions__16"/>
      <sheetName val="[POWER5.XLA]__qmaxsolutions__18"/>
      <sheetName val="[POWER5.XLA]__qmaxsolutions__19"/>
      <sheetName val="[POWER5.XLA]__qmaxsolutions__20"/>
      <sheetName val="[POWER5.XLA]__qmaxsolutions__21"/>
      <sheetName val="[POWER5.XLA]__qmaxsolutions__22"/>
      <sheetName val="[POWER5.XLA]__qmaxsolutions__26"/>
      <sheetName val="[POWER5.XLA]__qmaxsolutions__24"/>
      <sheetName val="[POWER5.XLA]__qmaxsolutions__25"/>
      <sheetName val="[POWER5.XLA]__qmaxsolutions__27"/>
      <sheetName val="[POWER5.XLA]__qmaxsolutions__28"/>
      <sheetName val="[POWER5.XLA]__qmaxsolutions_136"/>
      <sheetName val="2012"/>
      <sheetName val="Sales Forecast"/>
      <sheetName val="Elements"/>
      <sheetName val="Sheet2"/>
      <sheetName val="Lease summary"/>
      <sheetName val="\Applic"/>
      <sheetName val="//na1.s"/>
      <sheetName val="\\sfdc\"/>
      <sheetName val="[POWER5"/>
      <sheetName val="//qmaxs"/>
      <sheetName val="\J\Appl"/>
      <sheetName val="Historical Financials"/>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FIRE ALARM"/>
      <sheetName val="Balance"/>
      <sheetName val="Employee Data"/>
      <sheetName val="Jan"/>
      <sheetName val="Odwalla"/>
      <sheetName val="Wound Case"/>
      <sheetName val="Buildup"/>
      <sheetName val="investment- acounting"/>
      <sheetName val="novmar actuals"/>
      <sheetName val="99 Contingency Analysis"/>
      <sheetName val="[POWER5.XLA]_Applications_Mic_2"/>
      <sheetName val="[POWER5.XLA]__na1_salesforce__2"/>
      <sheetName val="[POWER5.XLA]__sfdc_DFS_Applic_2"/>
      <sheetName val="[POWER5.XLA]__aodocs_altirnao_2"/>
      <sheetName val="[POWER5.XLA]__localhost_webda_2"/>
      <sheetName val="[POWER5.XLA]__localhost_webda_3"/>
      <sheetName val="[POWER5.XLA]__localhost_FY_20_2"/>
      <sheetName val="[POWER5.XLA]__aodocs_altirnao_3"/>
      <sheetName val="[POWER5.XLA]__localhost_webda_4"/>
      <sheetName val="Soybasis"/>
      <sheetName val="[POWER5.XLA]__qmaxsolutions__29"/>
      <sheetName val="[POWER5.XLA]__qmaxsolutions__30"/>
      <sheetName val="[POWER5.XLA]__qmaxsolutions__31"/>
      <sheetName val="[POWER5.XLA]__qmaxsolutions__32"/>
      <sheetName val="[POWER5.XLA]__qmaxsolutions__33"/>
      <sheetName val="[POWER5.XLA]__qmaxsolutions__34"/>
      <sheetName val="[POWER5.XLA]__qmaxsolutions__36"/>
      <sheetName val="[POWER5.XLA]__qmaxsolutions__35"/>
      <sheetName val="[POWER5.XLA]__qmaxsolutions__39"/>
      <sheetName val="[POWER5.XLA]__qmaxsolutions__37"/>
      <sheetName val="[POWER5.XLA]__qmaxsolutions__38"/>
      <sheetName val="[POWER5.XLA]__qmaxsolutions__40"/>
      <sheetName val="[POWER5.XLA]__qmaxsolutions__46"/>
      <sheetName val="[POWER5.XLA]__qmaxsolutions__45"/>
      <sheetName val="[POWER5.XLA]__qmaxsolutions__41"/>
      <sheetName val="[POWER5.XLA]__qmaxsolutions__42"/>
      <sheetName val="[POWER5.XLA]__qmaxsolutions__43"/>
      <sheetName val="[POWER5.XLA]__qmaxsolutions__44"/>
      <sheetName val="[POWER5.XLA]__qmaxsolutions__47"/>
      <sheetName val="[POWER5.XLA]__qmaxsolutions__48"/>
      <sheetName val="[POWER5.XLA]__qmaxsolutions__49"/>
      <sheetName val="[POWER5.XLA]__qmaxsolutions__50"/>
      <sheetName val="[POWER5.XLA]__qmaxsolutions__51"/>
      <sheetName val="[POWER5.XLA]__qmaxsolutions__52"/>
      <sheetName val="[POWER5.XLA]__qmaxsolutions__53"/>
      <sheetName val="[POWER5.XLA]__qmaxsolutions__54"/>
      <sheetName val="[POWER5.XLA]__qmaxsolutions__64"/>
      <sheetName val="[POWER5.XLA]__qmaxsolutions__59"/>
      <sheetName val="[POWER5.XLA]__qmaxsolutions__55"/>
      <sheetName val="[POWER5.XLA]__qmaxsolutions__57"/>
      <sheetName val="[POWER5.XLA]__qmaxsolutions__56"/>
      <sheetName val="[POWER5.XLA]__qmaxsolutions__58"/>
      <sheetName val="[POWER5.XLA]__qmaxsolutions__60"/>
      <sheetName val="[POWER5.XLA]__qmaxsolutions__61"/>
      <sheetName val="[POWER5.XLA]__qmaxsolutions__63"/>
      <sheetName val="[POWER5.XLA]__qmaxsolutions__62"/>
      <sheetName val="[POWER5.XLA]__qmaxsolutions__65"/>
      <sheetName val="[POWER5.XLA]__qmaxsolutions__66"/>
      <sheetName val="[POWER5.XLA]__qmaxsolutions__67"/>
      <sheetName val="[POWER5.XLA]__qmaxsolutions__68"/>
      <sheetName val="[POWER5.XLA]__qmaxsolutions__69"/>
      <sheetName val="[POWER5.XLA]__qmaxsolutions__70"/>
      <sheetName val="[POWER5.XLA]__qmaxsolutions__71"/>
      <sheetName val="[POWER5.XLA]__qmaxsolutions__72"/>
      <sheetName val="[POWER5.XLA]__qmaxsolutions__73"/>
      <sheetName val="[POWER5.XLA]__qmaxsolutions__74"/>
      <sheetName val="[POWER5.XLA]__qmaxsolutions__76"/>
      <sheetName val="[POWER5.XLA]__qmaxsolutions__75"/>
      <sheetName val="[POWER5.XLA]__qmaxsolutions__77"/>
      <sheetName val="[POWER5.XLA]__qmaxsolutions__78"/>
      <sheetName val="[POWER5.XLA]__qmaxsolutions__79"/>
      <sheetName val="[POWER5.XLA]__qmaxsolutions__80"/>
      <sheetName val="[POWER5.XLA]__qmaxsolutions__81"/>
      <sheetName val="[POWER5.XLA]__qmaxsolutions__82"/>
      <sheetName val="[POWER5.XLA]__qmaxsolutions__84"/>
      <sheetName val="[POWER5.XLA]__qmaxsolutions__83"/>
      <sheetName val="Categories"/>
      <sheetName val="[POWER5.XLA]__qmaxsolutions__85"/>
      <sheetName val="[POWER5.XLA]__qmaxsolutions__86"/>
      <sheetName val="[POWER5.XLA]__qmaxsolutions__88"/>
      <sheetName val="[POWER5.XLA]__qmaxsolutions__87"/>
      <sheetName val="[POWER5.XLA]__qmaxsolutions__89"/>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POWER5.XLA]__qmaxsolutions_125"/>
      <sheetName val="[POWER5.XLA]__qmaxsolutions_123"/>
      <sheetName val="Inputs_&amp;_Pro_Formas"/>
      <sheetName val="WC2 (2)"/>
      <sheetName val="BroglDelta"/>
      <sheetName val="BroglDepoFidu"/>
      <sheetName val="BroglSGT"/>
      <sheetName val="Cash+"/>
      <sheetName val="Program Loss Control"/>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Backlog"/>
      <sheetName val="ISQ LBO - Full Company"/>
      <sheetName val="Data Validation"/>
      <sheetName val="2015 Forecast"/>
      <sheetName val="Gross Margin Build"/>
      <sheetName val="Output Model"/>
      <sheetName val="Names"/>
      <sheetName val="Debt Amortization"/>
      <sheetName val="Vector Inputs"/>
      <sheetName val="01"/>
      <sheetName val="Cover Page"/>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AOP Summary-2"/>
      <sheetName val="PLShell"/>
      <sheetName val="Maintenance"/>
      <sheetName val="Data Input"/>
      <sheetName val="Exhibits"/>
      <sheetName val="Menus"/>
      <sheetName val="Front Sheet"/>
      <sheetName val="\Users\SSimakova\Library\Caches"/>
      <sheetName val="football_field"/>
      <sheetName val="Case"/>
      <sheetName val="K1DB"/>
      <sheetName val="Equity Database"/>
      <sheetName val="MARKET PRICES"/>
      <sheetName val="RED Forecast"/>
      <sheetName val="TEN side"/>
      <sheetName val="Environment"/>
      <sheetName val="Index"/>
      <sheetName val="Dividend IPORecap Analysis"/>
      <sheetName val="[POWER5.XLA]_J_Applications_M_2"/>
      <sheetName val="Service Offerings to Top-20"/>
      <sheetName val="Logistics Out. by Region"/>
      <sheetName val="Revenue by Segment"/>
      <sheetName val="Facilities Overview"/>
      <sheetName val="Vol Contr 2013-2016"/>
      <sheetName val="Cons (2)"/>
      <sheetName val="Consx"/>
      <sheetName val="GHA orig"/>
      <sheetName val="GHA"/>
      <sheetName val="GCS"/>
      <sheetName val="PC"/>
      <sheetName val="QE17"/>
      <sheetName val="Summary of Adjustments"/>
      <sheetName val="Int. Rate Data"/>
      <sheetName val="USCV3"/>
      <sheetName val="[POWER5.XLA]__qmaxsolutions__90"/>
      <sheetName val="[POWER5.XLA]__qmaxsolutions__91"/>
      <sheetName val="[POWER5.XLA]__qmaxsolutions__92"/>
      <sheetName val="[POWER5.XLA]__qmaxsolutions__94"/>
      <sheetName val="[POWER5.XLA]__qmaxsolutions__93"/>
      <sheetName val="[POWER5.XLA]__qmaxsolutions__95"/>
      <sheetName val="[POWER5.XLA]__qmaxsolutions__96"/>
      <sheetName val="[POWER5.XLA]__qmaxsolutions__97"/>
      <sheetName val="[POWER5.XLA]__qmaxsolutions__98"/>
      <sheetName val="[POWER5.XLA]__qmaxsolutions__99"/>
      <sheetName val="[POWER5.XLA]__qmaxsolutions_100"/>
      <sheetName val="[POWER5.XLA]__qmaxsolutions_101"/>
      <sheetName val="[POWER5.XLA]__qmaxsolutions_102"/>
      <sheetName val="[POWER5.XLA]__qmaxsolutions_103"/>
      <sheetName val="[POWER5.XLA]__qmaxsolutions_104"/>
      <sheetName val="[POWER5.XLA]__qmaxsolutions_105"/>
      <sheetName val="[POWER5.XLA]__qmaxsolutions_106"/>
      <sheetName val="[POWER5.XLA]__qmaxsolutions_107"/>
      <sheetName val="[POWER5.XLA]__qmaxsolutions_108"/>
      <sheetName val="[POWER5.XLA]__qmaxsolutions_109"/>
      <sheetName val="[POWER5.XLA]__qmaxsolutions_110"/>
      <sheetName val="[POWER5.XLA]__qmaxsolutions_111"/>
      <sheetName val="[POWER5.XLA]__qmaxsolutions_112"/>
      <sheetName val="[POWER5.XLA]__qmaxsolutions_113"/>
      <sheetName val="[POWER5.XLA]__qmaxsolutions_114"/>
      <sheetName val="[POWER5.XLA]__qmaxsolutions_115"/>
      <sheetName val="[POWER5.XLA]__qmaxsolutions_117"/>
      <sheetName val="[POWER5.XLA]__qmaxsolutions_116"/>
      <sheetName val="[POWER5.XLA]__qmaxsolutions_118"/>
      <sheetName val="[POWER5.XLA]__qmaxsolutions_119"/>
      <sheetName val="[POWER5.XLA]__qmaxsolutions_120"/>
      <sheetName val="[POWER5.XLA]__qmaxsolutions_121"/>
      <sheetName val="[POWER5.XLA]__qmaxsolutions_122"/>
      <sheetName val="[POWER5.XLA]__qmaxsolutions_124"/>
      <sheetName val="[POWER5.XLA]__qmaxsolutions_126"/>
      <sheetName val="[POWER5.XLA]__qmaxsolutions_127"/>
      <sheetName val="[POWER5.XLA]__qmaxsolutions_129"/>
      <sheetName val="[POWER5.XLA]__qmaxsolutions_128"/>
      <sheetName val="[POWER5.XLA]__qmaxsolutions_130"/>
      <sheetName val="[POWER5.XLA]__qmaxsolutions_134"/>
      <sheetName val="[POWER5.XLA]__qmaxsolutions_131"/>
      <sheetName val="[POWER5.XLA]__qmaxsolutions_132"/>
      <sheetName val="[POWER5.XLA]__qmaxsolutions_133"/>
      <sheetName val="[POWER5.XLA]__qmaxsolutions_135"/>
      <sheetName val="[POWER5.XLA]__qmaxsolutions_137"/>
      <sheetName val="[POWER5.XLA]__qmaxsolutions_138"/>
      <sheetName val="[POWER5.XLA]__qmaxsolutions_139"/>
      <sheetName val="[POWER5.XLA]__qmaxsolutions_140"/>
      <sheetName val="[POWER5.XLA]__qmaxsolutions_161"/>
      <sheetName val="[POWER5.XLA]__qmaxsolutions_158"/>
      <sheetName val="[POWER5.XLA]__qmaxsolutions_155"/>
      <sheetName val="Admin"/>
      <sheetName val="[POWER5.XLA]_Applications_Mic_3"/>
      <sheetName val="[POWER5.XLA][POWER5.XLA]_Appl_2"/>
      <sheetName val="[POWER5.XLA][POWER5.XLA]__na1_2"/>
      <sheetName val="[POWER5.XLA][POWER5.XLA]__sfd_2"/>
      <sheetName val="[POWER5.XLA][POWER5.XLA]_POWE_2"/>
      <sheetName val="[POWER5.XLA][POWER5.XLA]_POWE_3"/>
      <sheetName val="[POWER5.XLA][POWER5.XLA]_POWE_4"/>
      <sheetName val="[POWER5.XLA]__na1_salesforce__3"/>
      <sheetName val="[POWER5.XLA]_J_Applications_M_3"/>
      <sheetName val="[POWER5.XLA][POWER5.XLA]__qma_2"/>
      <sheetName val="[POWER5.XLA][POWER5.XLA]_POWE_5"/>
      <sheetName val="[POWER5.XLA][POWER5.XLA]_POWE_6"/>
      <sheetName val="[POWER5.XLA][POWER5.XLA]_J_Ap_2"/>
      <sheetName val="[POWER5.XLA]_Applications_Mic_4"/>
      <sheetName val="[POWER5.XLA]_Users_Dan_Librar_2"/>
      <sheetName val="[POWER5.XLA]__aodocs_altirnao_4"/>
      <sheetName val="[POWER5.XLA]__aodocs_altirnao_5"/>
      <sheetName val="[POWER5.XLA][POWER5_XLA]_POWE_2"/>
      <sheetName val="[POWER5.XLA][POWER5_XLA]_POWE_3"/>
      <sheetName val="[POWER5.XLA][POWER5_XLA]_POWE_4"/>
      <sheetName val="[POWER5.XLA][POWER5_XLA]_Appl_2"/>
      <sheetName val="[POWER5.XLA][POWER5_XLA]__na1_2"/>
      <sheetName val="[POWER5.XLA][POWER5_XLA]__sfd_2"/>
      <sheetName val="New C PM"/>
      <sheetName val="Controls"/>
      <sheetName val="Pipeline User Controls"/>
      <sheetName val="[POWER5.XLA]__qmaxsolutions_149"/>
      <sheetName val="[POWER5.XLA]__qmaxsolutions_143"/>
      <sheetName val="[POWER5.XLA]__qmaxsolutions_141"/>
      <sheetName val="[POWER5.XLA]__qmaxsolutions_142"/>
      <sheetName val="[POWER5.XLA]__qmaxsolutions_144"/>
      <sheetName val="[POWER5.XLA]__qmaxsolutions_145"/>
      <sheetName val="[POWER5.XLA]__qmaxsolutions_146"/>
      <sheetName val="[POWER5.XLA]__qmaxsolutions_147"/>
      <sheetName val="[POWER5.XLA]__qmaxsolutions_148"/>
      <sheetName val="[POWER5.XLA]__qmaxsolutions_152"/>
      <sheetName val="[POWER5.XLA]__qmaxsolutions_150"/>
      <sheetName val="[POWER5.XLA]__qmaxsolutions_151"/>
      <sheetName val="[POWER5.XLA]__qmaxsolutions_153"/>
      <sheetName val="[POWER5.XLA]__qmaxsolutions_154"/>
      <sheetName val="[POWER5.XLA]__qmaxsolutions_156"/>
      <sheetName val="[POWER5.XLA]__qmaxsolutions_157"/>
      <sheetName val="[POWER5.XLA]__qmaxsolutions_159"/>
      <sheetName val="[POWER5.XLA]__qmaxsolutions_160"/>
      <sheetName val="[POWER5.XLA]__qmaxsolutions_163"/>
      <sheetName val="[POWER5.XLA]__qmaxsolutions_162"/>
      <sheetName val="[POWER5.XLA]__qmaxsolutions_164"/>
      <sheetName val="[POWER5.XLA]__qmaxsolutions_166"/>
      <sheetName val="[POWER5.XLA]__qmaxsolutions_165"/>
      <sheetName val="[POWER5.XLA]__qmaxsolutions_167"/>
      <sheetName val="[POWER5.XLA]__qmaxsolutions_168"/>
      <sheetName val="[POWER5.XLA]__qmaxsolutions_170"/>
      <sheetName val="[POWER5.XLA]__qmaxsolutions_169"/>
      <sheetName val="[POWER5.XLA]__qmaxsolutions_171"/>
      <sheetName val="[POWER5.XLA]__qmaxsolutions_173"/>
      <sheetName val="[POWER5.XLA]__qmaxsolutions_172"/>
      <sheetName val="[POWER5.XLA]__qmaxsolutions_174"/>
      <sheetName val="[POWER5.XLA]__qmaxsolutions_175"/>
      <sheetName val="[POWER5.XLA]__qmaxsolutions_176"/>
      <sheetName val="[POWER5.XLA]__qmaxsolutions_177"/>
      <sheetName val="[POWER5.XLA]__qmaxsolutions_178"/>
      <sheetName val="[POWER5.XLA]__qmaxsolutions_182"/>
      <sheetName val="[POWER5.XLA]__qmaxsolutions_181"/>
      <sheetName val="[POWER5.XLA]__qmaxsolutions_179"/>
      <sheetName val="[POWER5.XLA]__qmaxsolutions_180"/>
      <sheetName val="[POWER5.XLA]__qmaxsolutions_254"/>
      <sheetName val="[POWER5.XLA]__qmaxsolutions_214"/>
      <sheetName val="Sales_-_Report_First2"/>
      <sheetName val="2000_Activity2"/>
      <sheetName val="total_Commonwealth2"/>
      <sheetName val="CHK_REQ2"/>
      <sheetName val="SW_2122182"/>
      <sheetName val="N_TX_-_19972"/>
      <sheetName val="Customize_Your_Invoice2"/>
      <sheetName val="\J\Applications\Microsoft_Offi1"/>
      <sheetName val="Daily_Sales1"/>
      <sheetName val="[POWER5.XLA]__qmaxsolutions_211"/>
      <sheetName val="[POWER5.XLA]__qmaxsolutions_207"/>
      <sheetName val="CF_AGG"/>
      <sheetName val="Listing"/>
      <sheetName val="useless"/>
      <sheetName val="CENTRAL REGION - 66"/>
      <sheetName val="REST"/>
      <sheetName val="[POWER5.XLA]_Applications_Mic_5"/>
      <sheetName val="[POWER5.XLA]__na1_salesforce__4"/>
      <sheetName val="[POWER5.XLA]__sfdc_DFS_Applic_3"/>
      <sheetName val="[POWER5.XLA]_J_Applications_M_4"/>
      <sheetName val="[POWER5.XLA][POWER5.XLA]_Appl_3"/>
      <sheetName val="[POWER5.XLA][POWER5.XLA]__na1_3"/>
      <sheetName val="[POWER5.XLA][POWER5.XLA]__sfd_3"/>
      <sheetName val="[POWER5.XLA][POWER5.XLA]_POWE_7"/>
      <sheetName val="[POWER5.XLA][POWER5.XLA]_POWE_8"/>
      <sheetName val="[POWER5.XLA][POWER5.XLA]_POWE_9"/>
      <sheetName val="[POWER5.XLA]__localhost_webda_5"/>
      <sheetName val="[POWER5.XLA]__localhost_webda_6"/>
      <sheetName val="[POWER5.XLA]__localhost_FY_20_3"/>
      <sheetName val="[POWER5.XLA]__localhost_webda_7"/>
      <sheetName val="[POWER5.XLA][POWER5.XLA]__qma_3"/>
      <sheetName val="[POWER5.XLA][POWER5.XLA]_POW_10"/>
      <sheetName val="[POWER5.XLA][POWER5.XLA]_POW_11"/>
      <sheetName val="[POWER5.XLA][POWER5.XLA]_J_Ap_3"/>
      <sheetName val="[POWER5.XLA]__na1_salesforce__5"/>
      <sheetName val="[POWER5.XLA]_J_Applications_M_5"/>
      <sheetName val="[POWER5.XLA]_Applications_Mic_6"/>
      <sheetName val="[POWER5.XLA]__aodocs_altirnao_6"/>
      <sheetName val="[POWER5.XLA]__aodocs_altirnao_7"/>
      <sheetName val="[POWER5.XLA]_Users_Dan_Librar_3"/>
      <sheetName val="[POWER5.XLA]_Applications_Mic_7"/>
      <sheetName val="[POWER5.XLA]_Applications_Mic_8"/>
      <sheetName val="[POWER5.XLA]__na1_salesforce__6"/>
      <sheetName val="[POWER5.XLA]__sfdc_DFS_Applic_4"/>
      <sheetName val="[POWER5.XLA]_J_Applications_M_6"/>
      <sheetName val="[POWER5.XLA][POWER5.XLA]_Appl_4"/>
      <sheetName val="[POWER5.XLA][POWER5.XLA]__na1_4"/>
      <sheetName val="[POWER5.XLA][POWER5.XLA]__sfd_4"/>
      <sheetName val="[POWER5.XLA][POWER5.XLA]_POW_12"/>
      <sheetName val="[POWER5.XLA][POWER5.XLA]_POW_13"/>
      <sheetName val="[POWER5.XLA][POWER5.XLA]_POW_14"/>
      <sheetName val="[POWER5.XLA]__aodocs_altirnao_8"/>
      <sheetName val="[POWER5.XLA]__localhost_webda_8"/>
      <sheetName val="[POWER5.XLA]__localhost_webda_9"/>
      <sheetName val="[POWER5.XLA]__localhost_FY_20_4"/>
      <sheetName val="[POWER5.XLA]__aodocs_altirnao_9"/>
      <sheetName val="[POWER5.XLA]__localhost_webd_10"/>
      <sheetName val="[POWER5.XLA][POWER5.XLA]__qma_4"/>
      <sheetName val="[POWER5.XLA][POWER5.XLA]_POW_15"/>
      <sheetName val="[POWER5.XLA][POWER5.XLA]_POW_16"/>
      <sheetName val="[POWER5.XLA][POWER5.XLA]_J_Ap_4"/>
      <sheetName val="[POWER5.XLA]__na1_salesforce__7"/>
      <sheetName val="[POWER5.XLA]_J_Applications_M_7"/>
      <sheetName val="[POWER5.XLA]_Applications_Mic_9"/>
      <sheetName val="[POWER5.XLA]__aodocs_altirna_10"/>
      <sheetName val="[POWER5.XLA]__aodocs_altirna_11"/>
      <sheetName val="[POWER5.XLA][POWER5_XLA]_POWE_5"/>
      <sheetName val="[POWER5.XLA][POWER5_XLA]_POWE_6"/>
      <sheetName val="[POWER5.XLA][POWER5_XLA]_POWE_7"/>
      <sheetName val="[POWER5.XLA][POWER5_XLA]_Appl_3"/>
      <sheetName val="[POWER5.XLA][POWER5_XLA]__na1_3"/>
      <sheetName val="[POWER5.XLA][POWER5_XLA]__sfd_3"/>
      <sheetName val="[POWER5.XLA]_Users_Dan_Librar_4"/>
      <sheetName val="[POWER5.XLA]__qmaxsolutions_190"/>
      <sheetName val="[POWER5.XLA]__qmaxsolutions_188"/>
      <sheetName val="completed"/>
      <sheetName val="[POWER5.XLA]__qmaxsolutions_184"/>
      <sheetName val="[POWER5.XLA]__qmaxsolutions_183"/>
      <sheetName val="[POWER5.XLA]__qmaxsolutions_185"/>
      <sheetName val="[POWER5.XLA]__qmaxsolutions_186"/>
      <sheetName val="[POWER5.XLA]__qmaxsolutions_187"/>
      <sheetName val="[POWER5.XLA]__qmaxsolutions_189"/>
      <sheetName val="[POWER5.XLA]__qmaxsolutions_195"/>
      <sheetName val="Insulin_Sales_-_NA3"/>
      <sheetName val="Insulin_Sales_-_EU3"/>
      <sheetName val="Insulin_Sales_-_Japan3"/>
      <sheetName val="POWER5_XLA8"/>
      <sheetName val="McKinley_P&amp;L3"/>
      <sheetName val="Pro_Forma_Income_Statement3"/>
      <sheetName val="Capital_Expenditure_Input_Shee2"/>
      <sheetName val="Operating_Expense_Input_Sheet2"/>
      <sheetName val="Pro_Forma_Credit_2"/>
      <sheetName val="Main_Model3"/>
      <sheetName val="Newer_version3"/>
      <sheetName val="Entrada_Dados2"/>
      <sheetName val="General_Assump2"/>
      <sheetName val="GER_IFO_vs_Const3"/>
      <sheetName val="Europe_sales_Graph3"/>
      <sheetName val="EU_Ind_vs_EU_Cons3"/>
      <sheetName val="Scenario_Management2"/>
      <sheetName val="_Cash_Flow2"/>
      <sheetName val="_P&amp;L-Projection2"/>
      <sheetName val="Rev_Tracker2"/>
      <sheetName val="BASE_DATA2"/>
      <sheetName val="proforma_BS2"/>
      <sheetName val="Stock_Analysis2"/>
      <sheetName val="Company_summary_items2"/>
      <sheetName val="GL_Detail3"/>
      <sheetName val="Pro_Forma3"/>
      <sheetName val="Debt_&amp;_Interest2"/>
      <sheetName val="_PT_082"/>
      <sheetName val="_PT_072"/>
      <sheetName val="_PT_112"/>
      <sheetName val="_PT_102"/>
      <sheetName val="_PT_122"/>
      <sheetName val="_PT_132"/>
      <sheetName val="_PT_092"/>
      <sheetName val="_PT_012"/>
      <sheetName val="_PT_042"/>
      <sheetName val="_PT_052"/>
      <sheetName val="_PT_032"/>
      <sheetName val="Données_Spéc_2"/>
      <sheetName val="PV_-_CTLM2"/>
      <sheetName val="PV_-_MTLK2"/>
      <sheetName val="Deal_Info_&amp;_Print_Menu2"/>
      <sheetName val="Product_Trends2"/>
      <sheetName val="EBITDA_Bridge2"/>
      <sheetName val="WC_analytics_(+data_pages)2"/>
      <sheetName val="YEAR_1_2"/>
      <sheetName val="Sched_A92"/>
      <sheetName val="Historical_Actuals2"/>
      <sheetName val="Emory_Vols_Jan-Dec_20062"/>
      <sheetName val="Comet_Reference_Tab2"/>
      <sheetName val="Deal_Matrix3"/>
      <sheetName val="Model_Driver3"/>
      <sheetName val="Dividend_Analysis_Assumptions2"/>
      <sheetName val="Multiples_Summary2"/>
      <sheetName val="IS_&amp;_CF2"/>
      <sheetName val="CASH_FLOW_MONTH_FC2"/>
      <sheetName val="Inc_Stmt_MONTH_FC2"/>
      <sheetName val="BS_ASSETS_FC2"/>
      <sheetName val="\Applications\Microsoft_Office2"/>
      <sheetName val="CloseTable_Prior2"/>
      <sheetName val="Co_List2"/>
      <sheetName val="Royal_Carib__Model2"/>
      <sheetName val="BIS_LIST-NTH_182"/>
      <sheetName val="chad10_June022"/>
      <sheetName val="chad12_Dec022"/>
      <sheetName val="//qmaxsolutions-my_sharepoint_3"/>
      <sheetName val="//aodocs_altirnao_com/webdav/P1"/>
      <sheetName val="//aodocs_altirnao_com/webdav/P2"/>
      <sheetName val="Cap_Sheet1"/>
      <sheetName val="Equity_Index1"/>
      <sheetName val="US_Ops_Account_Detail1"/>
      <sheetName val="Cashflow_Model1"/>
      <sheetName val="[POWER5_XLA][POWER5_XLA][POWER1"/>
      <sheetName val="[POWER5_XLA][POWER5_XLA]\Appli1"/>
      <sheetName val="[POWER5_XLA][POWER5_XLA]//na1_1"/>
      <sheetName val="[POWER5_XLA][POWER5_XLA]\\sfdc1"/>
      <sheetName val="[POWER5_XLA]\Applications\Micr1"/>
      <sheetName val="[POWER5_XLA]//na1_salesforce_c1"/>
      <sheetName val="[POWER5_XLA]\\sfdc\DFS\Applica1"/>
      <sheetName val="Model_Summary1"/>
      <sheetName val="Purchase_vs__Rights1"/>
      <sheetName val="CIH_Sensitivities1"/>
      <sheetName val="Tables_for_Memo_Update_2-9-091"/>
      <sheetName val="Rev_Build"/>
      <sheetName val="WACC_Analysis"/>
      <sheetName val="Combined_Divisionals"/>
      <sheetName val="P&amp;L_Tables_For_Report"/>
      <sheetName val="CHARTS_for_report"/>
      <sheetName val="Cell_Links"/>
      <sheetName val="Disposal_95"/>
      <sheetName val="ACQ_Assump"/>
      <sheetName val="[POWER5.XLA]__qmaxsolutions_191"/>
      <sheetName val="[POWER5.XLA]__qmaxsolutions_192"/>
      <sheetName val="[POWER5.XLA]__qmaxsolutions_193"/>
      <sheetName val="[POWER5.XLA]__qmaxsolutions_194"/>
      <sheetName val="[POWER5.XLA]__qmaxsolutions_196"/>
      <sheetName val="[POWER5.XLA]__qmaxsolutions_197"/>
      <sheetName val="[POWER5.XLA]__qmaxsolutions_198"/>
      <sheetName val="[POWER5.XLA]__qmaxsolutions_200"/>
      <sheetName val="[POWER5.XLA]__qmaxsolutions_199"/>
      <sheetName val="[POWER5.XLA]__qmaxsolutions_202"/>
      <sheetName val="[POWER5.XLA]__qmaxsolutions_201"/>
      <sheetName val="[POWER5.XLA]__qmaxsolutions_203"/>
      <sheetName val="[POWER5.XLA]__qmaxsolutions_204"/>
      <sheetName val="[POWER5.XLA]__qmaxsolutions_206"/>
      <sheetName val="[POWER5.XLA]__qmaxsolutions_205"/>
      <sheetName val="400"/>
      <sheetName val="Drop_Down_Lists2"/>
      <sheetName val="SCIMED_Old2"/>
      <sheetName val="//na1_salesforce_com/Applicati2"/>
      <sheetName val="Buyers_Competitors_(2)2"/>
      <sheetName val="Trial_Balance2"/>
      <sheetName val="E&amp;Y_Format2"/>
      <sheetName val="Print_Controls2"/>
      <sheetName val="Input_Page2"/>
      <sheetName val="D_&amp;_A2"/>
      <sheetName val="Share_Prices2"/>
      <sheetName val="Consolidated_Financials2"/>
      <sheetName val="Inputs_&amp;_Pro_Formas1"/>
      <sheetName val="input_for_decending_analysis1"/>
      <sheetName val="Trending_Inc_Stmt1"/>
      <sheetName val="CG_Alloc1"/>
      <sheetName val="Data_sheet1"/>
      <sheetName val="Pricing_Graphs"/>
      <sheetName val="CoTrans_Input_Sheet"/>
      <sheetName val="ROCE-WACC_EVtoEBITDA1"/>
      <sheetName val="Control_Sheet1"/>
      <sheetName val="[POWER5_XLA]//qmaxsolutions-my1"/>
      <sheetName val="[POWER5_XLA][POWER5_XLA]//qmax1"/>
      <sheetName val="[POWER5_XLA][POWER5_XLA]\J\App1"/>
      <sheetName val="[POWER5_XLA]\J\Applications\Mi1"/>
      <sheetName val="P&amp;L_by_Month1"/>
      <sheetName val="T_DCF1"/>
      <sheetName val="Iss__Vol__(Outp_)1"/>
      <sheetName val="Cost_Centers_and_PMTs1"/>
      <sheetName val="DAS_&amp;_Networking_Costs1"/>
      <sheetName val="Fin_Flows1"/>
      <sheetName val="Marketing_Stats1"/>
      <sheetName val="Stock_Chart1"/>
      <sheetName val="Sources_&amp;_Uses1"/>
      <sheetName val="Covenant_Wksht1"/>
      <sheetName val="Statement_of_Cash_Flows1"/>
      <sheetName val="Comps_Table1"/>
      <sheetName val="Item_Data"/>
      <sheetName val="Asset_(VIN)_Data"/>
      <sheetName val="FX_Rates"/>
      <sheetName val="Portfolio_Budget"/>
      <sheetName val="Cash_flow_worksheet"/>
      <sheetName val="Inc_Stmt"/>
      <sheetName val="Bal_Sht"/>
      <sheetName val="Risc_Financiero"/>
      <sheetName val="Lookup_Tables"/>
      <sheetName val="EFASB13_(US-12)"/>
      <sheetName val="chart_of_accounts"/>
      <sheetName val="Gastos_Detallados_Opt"/>
      <sheetName val="BU_Logic"/>
      <sheetName val="Corp_Brd"/>
      <sheetName val="Master_Comps"/>
      <sheetName val="Share_Repurchase_Benchmarking"/>
      <sheetName val="\Users\Dan\Library\Application1"/>
      <sheetName val="2018_All_Brands1"/>
      <sheetName val="2018_Lipoflavonoid1"/>
      <sheetName val="2018_Florajen1"/>
      <sheetName val="2018_CertainDri1"/>
      <sheetName val="2018_Cystex1"/>
      <sheetName val="2018_Absorbine1"/>
      <sheetName val="2018_Albolene1"/>
      <sheetName val="2018_AntiMonkeyButt1"/>
      <sheetName val="2018_Non_Branded_0001"/>
      <sheetName val="CoCos_Output_Sheet"/>
      <sheetName val="Tax_Stock_deal"/>
      <sheetName val="Tax_Asset_deal"/>
      <sheetName val="Tax_S_Corp"/>
      <sheetName val="Financial_Request_List"/>
      <sheetName val="Tax_Request_List"/>
      <sheetName val="Cash_proof"/>
      <sheetName val="TB_-_IS"/>
      <sheetName val="TB_BS"/>
      <sheetName val="GT_Discussion&gt;"/>
      <sheetName val="COR_-_SoftwareHardware_Maint"/>
      <sheetName val="COR_-_Consultants"/>
      <sheetName val="COR_-_Co_hosting"/>
      <sheetName val="Opex-Professional_services"/>
      <sheetName val="GT_Custom1"/>
      <sheetName val="Rexall_Sundown"/>
      <sheetName val="SD_and_NB_Magazine"/>
      <sheetName val="C_B__4_Installed"/>
      <sheetName val="commercial_construction"/>
      <sheetName val="crack_spreads"/>
      <sheetName val="new_orders"/>
      <sheetName val="IFO_Manufacturing_Business_Clim"/>
      <sheetName val="OP_Sum"/>
      <sheetName val="A_CUENTA"/>
      <sheetName val="Power_&amp;_Fuel(SMS)"/>
      <sheetName val="Lease_summary"/>
      <sheetName val="Summary_Exhibit_II"/>
      <sheetName val="Issue_Log"/>
      <sheetName val="Asset_Transfer_Screen_Shot"/>
      <sheetName val="Asset_Proposal_List"/>
      <sheetName val="Asset_Proposal-Screen_Shots"/>
      <sheetName val="Data_Import_Template"/>
      <sheetName val="New_Asset_List"/>
      <sheetName val="New_Asset_Screen_Shots"/>
      <sheetName val="FAMAsset_as_of_12_31_18"/>
      <sheetName val="LC_PF"/>
      <sheetName val="FIRE_ALARM"/>
      <sheetName val="//na1_salesforce_co"/>
      <sheetName val="//qmaxsolutions-my_"/>
      <sheetName val="[POWER5_XLA][POWER5"/>
      <sheetName val="[POWER5_XLA]\Applic"/>
      <sheetName val="[POWER5_XLA]//na1_s"/>
      <sheetName val="[POWER5_XLA]\\sfdc\"/>
      <sheetName val="[POWER5_XLA]//qmaxs"/>
      <sheetName val="[POWER5_XLA]\J\Appl"/>
      <sheetName val="Sales_Forecast"/>
      <sheetName val="WC2_(2)"/>
      <sheetName val="Debt_Amortization"/>
      <sheetName val="Vector_Inputs"/>
      <sheetName val="[POWER5_XLA]__qmaxsolutions_m_2"/>
      <sheetName val="[POWER5_XLA]__qmaxsolutions_m_3"/>
      <sheetName val="ISQ_LBO_-_Full_Company"/>
      <sheetName val="Employee_Data"/>
      <sheetName val="[POWER5_XLA]__qmaxsolutions_m_4"/>
      <sheetName val="AOP_Summary-2"/>
      <sheetName val="investment-_acounting"/>
      <sheetName val="Data_Input"/>
      <sheetName val="[POWER5_XLA]__qmaxsolutions_m_5"/>
      <sheetName val="[POWER5_XLA]__qmaxsolutions__11"/>
      <sheetName val="[POWER5_XLA]__qmaxsolutions__10"/>
      <sheetName val="Wound_Case"/>
      <sheetName val="Data_Validation"/>
      <sheetName val="2015_Forecast"/>
      <sheetName val="Gross_Margin_Build"/>
      <sheetName val="Output_Model"/>
      <sheetName val="[POWER5_XLA]__qmaxsolutions_m_7"/>
      <sheetName val="[POWER5_XLA]__qmaxsolutions_m_6"/>
      <sheetName val="[POWER5_XLA]__qmaxsolutions_m_8"/>
      <sheetName val="[POWER5_XLA]__qmaxsolutions_m_9"/>
      <sheetName val="[POWER5_XLA]__qmaxsolutions__16"/>
      <sheetName val="[POWER5_XLA]__qmaxsolutions__12"/>
      <sheetName val="[POWER5_XLA]__qmaxsolutions__13"/>
      <sheetName val="[POWER5_XLA]__qmaxsolutions__14"/>
      <sheetName val="[POWER5_XLA]__qmaxsolutions__15"/>
      <sheetName val="novmar_actuals"/>
      <sheetName val="06-030_Capital_Gains_and_Losses"/>
      <sheetName val="Area_by_JC"/>
      <sheetName val="Equity_Database"/>
      <sheetName val="MARKET_PRICES"/>
      <sheetName val="RED_Forecast"/>
      <sheetName val="TEN_side"/>
      <sheetName val="Balance_Sheet_Standard_-Feb"/>
      <sheetName val="Balance_Sheet_Standard"/>
      <sheetName val="Balance_sheet_Actual_to_Budget"/>
      <sheetName val="Balance_sheet_Actual_to_Bud_Feb"/>
      <sheetName val="Feb_19"/>
      <sheetName val="Mar_19"/>
      <sheetName val="April_19"/>
      <sheetName val="May_2019"/>
      <sheetName val="June_19"/>
      <sheetName val="July_2019"/>
      <sheetName val="Aug_2019"/>
      <sheetName val="cash_flow-_Monthly_(2)"/>
      <sheetName val="cash_flow_monthly"/>
      <sheetName val="cash_flow_YTD_"/>
      <sheetName val="Budgeted_BS_2018-19"/>
      <sheetName val="cash_flow-_2018-19"/>
      <sheetName val="Budget_cash_flow_2018"/>
      <sheetName val="Cover_Page"/>
      <sheetName val="MM_Mapping"/>
      <sheetName val="Customer_split"/>
      <sheetName val="Depr_Amortisation_check"/>
      <sheetName val="Working_capital"/>
      <sheetName val="Summary_Financial_Statement"/>
      <sheetName val="Op_Balances_2019"/>
      <sheetName val="Look_up"/>
      <sheetName val="Cons_(2)"/>
      <sheetName val="GHA_orig"/>
      <sheetName val="[POWER5_XLA]__qmaxsolutions__17"/>
      <sheetName val="[POWER5_XLA]__qmaxsolutions__18"/>
      <sheetName val="[POWER5_XLA]__qmaxsolutions__19"/>
      <sheetName val="[POWER5_XLA]__qmaxsolutions__20"/>
      <sheetName val="[POWER5_XLA]__qmaxsolutions__21"/>
      <sheetName val="[POWER5_XLA]__qmaxsolutions__22"/>
      <sheetName val="[POWER5_XLA]__qmaxsolutions__23"/>
      <sheetName val="[POWER5.XLA]__qmaxsolutions_208"/>
      <sheetName val="[POWER5.XLA]__qmaxsolutions_210"/>
      <sheetName val="[POWER5.XLA]__qmaxsolutions_209"/>
      <sheetName val="[POWER5.XLA]__qmaxsolutions_212"/>
      <sheetName val="[POWER5.XLA]__qmaxsolutions_213"/>
      <sheetName val="[POWER5.XLA]__qmaxsolutions_217"/>
      <sheetName val="[POWER5.XLA]__qmaxsolutions_215"/>
      <sheetName val="[POWER5.XLA]__qmaxsolutions_216"/>
      <sheetName val="[POWER5.XLA]__qmaxsolutions_218"/>
      <sheetName val="[POWER5.XLA]__qmaxsolutions_219"/>
      <sheetName val="GP LP Fund"/>
      <sheetName val="PRE"/>
      <sheetName val="Mo Cons"/>
      <sheetName val="Fin Ratios"/>
      <sheetName val="Summary Statistics"/>
      <sheetName val="Chart3"/>
      <sheetName val="Income - Year"/>
      <sheetName val="Cash - Year"/>
      <sheetName val="Balance - Year"/>
      <sheetName val="Chart1"/>
      <sheetName val="Chart2"/>
      <sheetName val="QtrDebtRatios"/>
      <sheetName val="FCF Chart"/>
      <sheetName val="Paging Pen Chart"/>
      <sheetName val="Paging"/>
      <sheetName val="Cellular"/>
      <sheetName val="Equipment"/>
      <sheetName val="Depreciation"/>
      <sheetName val="CCA"/>
      <sheetName val="Tax"/>
      <sheetName val="Deferred Charges"/>
      <sheetName val="A Shares"/>
      <sheetName val="B Shares"/>
      <sheetName val="Total Shares"/>
      <sheetName val="Options"/>
      <sheetName val="Valuation - FCF"/>
      <sheetName val="Valuation - FCF + Multiple"/>
      <sheetName val="Valuation - EBITDA Multiple"/>
      <sheetName val="DS_Key_Information"/>
      <sheetName val="DS_Valuation_Measures"/>
      <sheetName val="DS_Quarterly_Estimates_Data"/>
      <sheetName val="DS_Income_Statement"/>
      <sheetName val="DS_Cash_Flow"/>
      <sheetName val="DS_Balance_Sheet"/>
      <sheetName val="DS_Industry_Specif"/>
      <sheetName val="[POWER5.XLA]__qmaxsolutions_236"/>
      <sheetName val="[POWER5.XLA]__qmaxsolutions_221"/>
      <sheetName val="[POWER5.XLA]__qmaxsolutions_220"/>
      <sheetName val="[POWER5.XLA]__qmaxsolutions_223"/>
      <sheetName val="[POWER5.XLA]__qmaxsolutions_222"/>
      <sheetName val="[POWER5.XLA]__qmaxsolutions_224"/>
      <sheetName val="[POWER5.XLA]__qmaxsolutions_225"/>
      <sheetName val="[POWER5.XLA]__qmaxsolutions_226"/>
      <sheetName val="[POWER5.XLA]__qmaxsolutions_227"/>
      <sheetName val="[POWER5.XLA]__qmaxsolutions_228"/>
      <sheetName val="[POWER5.XLA]__qmaxsolutions_235"/>
      <sheetName val="[POWER5.XLA]__qmaxsolutions_229"/>
      <sheetName val="[POWER5.XLA]__qmaxsolutions_231"/>
      <sheetName val="[POWER5.XLA]__qmaxsolutions_230"/>
      <sheetName val="[POWER5.XLA]__qmaxsolutions_232"/>
      <sheetName val="[POWER5.XLA]__qmaxsolutions_233"/>
      <sheetName val="[POWER5.XLA]__qmaxsolutions_234"/>
      <sheetName val="[POWER5.XLA]__qmaxsolutions_237"/>
      <sheetName val="[POWER5.XLA]__qmaxsolutions_242"/>
      <sheetName val="[POWER5.XLA]__qmaxsolutions_238"/>
      <sheetName val="[POWER5.XLA]__qmaxsolutions_239"/>
      <sheetName val="[POWER5.XLA]__qmaxsolutions_240"/>
      <sheetName val="[POWER5.XLA]__qmaxsolutions_241"/>
      <sheetName val="[POWER5.XLA]__qmaxsolutions_248"/>
      <sheetName val="[POWER5.XLA]__qmaxsolutions_243"/>
      <sheetName val="[POWER5.XLA]__qmaxsolutions_244"/>
      <sheetName val="[POWER5.XLA]__qmaxsolutions_245"/>
      <sheetName val="[POWER5.XLA]__qmaxsolutions_246"/>
      <sheetName val="[POWER5.XLA]__qmaxsolutions_247"/>
      <sheetName val="[POWER5.XLA]__qmaxsolutions_249"/>
      <sheetName val="[POWER5.XLA]__qmaxsolutions_252"/>
      <sheetName val="[POWER5.XLA]__qmaxsolutions_250"/>
      <sheetName val="[POWER5.XLA]__qmaxsolutions_251"/>
      <sheetName val="[POWER5.XLA]__qmaxsolutions_253"/>
      <sheetName val="[POWER5.XLA]__qmaxsolutions_258"/>
      <sheetName val="[POWER5.XLA]__qmaxsolutions_256"/>
      <sheetName val="[POWER5.XLA]__qmaxsolutions_255"/>
      <sheetName val="[POWER5.XLA]__qmaxsolutions_257"/>
      <sheetName val="[POWER5.XLA]__qmaxsolutions_259"/>
      <sheetName val="[POWER5.XLA]__qmaxsolutions_260"/>
      <sheetName val="[POWER5.XLA]__qmaxsolutions_261"/>
      <sheetName val="[POWER5.XLA]__qmaxsolutions_262"/>
      <sheetName val="[POWER5.XLA]__qmaxsolutions_438"/>
      <sheetName val="Customize Your Purchase Order"/>
      <sheetName val="Depr Table"/>
      <sheetName val="2007"/>
      <sheetName val="Détail mensuel"/>
      <sheetName val="Add Info(AI)"/>
      <sheetName val="P&amp;L - Main"/>
      <sheetName val="Mini Model"/>
      <sheetName val="Case Driver"/>
      <sheetName val="Case Feed"/>
      <sheetName val="2020 Capex Budget"/>
      <sheetName val="Capex Forecast"/>
      <sheetName val="Actual_Forecast"/>
      <sheetName val="DB002Exp"/>
      <sheetName val="DB003Exp"/>
      <sheetName val="DB005Exp"/>
      <sheetName val="DB007Exp"/>
      <sheetName val="DB011Exp"/>
      <sheetName val="DB037Exp"/>
      <sheetName val="Open PO @ 11.1.18"/>
      <sheetName val="SA18-072 to 18-083 Flipper Proj"/>
      <sheetName val="CC pmt SA18-075 &amp; 18-076"/>
      <sheetName val="Summary Prophix Vs Macola"/>
      <sheetName val="Summary Small Flipper"/>
      <sheetName val="AP invoices SA18-073-083"/>
      <sheetName val="CC Expense SA18-073- 083"/>
      <sheetName val="Support"/>
      <sheetName val="Note"/>
      <sheetName val="Open PO @11.29.18"/>
      <sheetName val="Open PO @ 12.31.2018"/>
      <sheetName val="[POWER5.XLA]__qmaxsolutions_263"/>
      <sheetName val="[POWER5.XLA]__qmaxsolutions_265"/>
      <sheetName val="[POWER5.XLA]__qmaxsolutions_264"/>
      <sheetName val="[POWER5.XLA]__qmaxsolutions_266"/>
      <sheetName val="[POWER5.XLA]__qmaxsolutions_268"/>
      <sheetName val="[POWER5.XLA]__qmaxsolutions_267"/>
      <sheetName val="[POWER5.XLA]__qmaxsolutions_270"/>
      <sheetName val="[POWER5.XLA]__qmaxsolutions_269"/>
      <sheetName val="RANKING.XLS"/>
      <sheetName val="CODING"/>
      <sheetName val="EDEFDEBT"/>
      <sheetName val="Worldwide_Sales"/>
      <sheetName val="DCF Inputs"/>
      <sheetName val="TFTREBRI"/>
      <sheetName val="EV-EBITDA"/>
      <sheetName val="GSChartLabels"/>
      <sheetName val="[POWER5.XLA]_Users_SSimakova__2"/>
      <sheetName val="[POWER5.XLA]_Applications_Mi_10"/>
      <sheetName val="[POWER5.XLA]__aodocs_altirna_12"/>
      <sheetName val="[POWER5.XLA]__aodocs_altirna_13"/>
      <sheetName val="[POWER5.XLA][POWER5_XLA]_POWE_8"/>
      <sheetName val="[POWER5.XLA][POWER5_XLA]_POWE_9"/>
      <sheetName val="[POWER5.XLA][POWER5_XLA]_POW_10"/>
      <sheetName val="[POWER5.XLA][POWER5_XLA]_Appl_4"/>
      <sheetName val="[POWER5.XLA][POWER5_XLA]__na1_4"/>
      <sheetName val="[POWER5.XLA][POWER5_XLA]__sfd_4"/>
      <sheetName val="[POWER5.XLA]_Users_SSimakova__3"/>
      <sheetName val="[POWER5.XLA]_Applications_Mi_11"/>
      <sheetName val="[POWER5.XLA]__na1_salesforce__8"/>
      <sheetName val="[POWER5.XLA]__sfdc_DFS_Applic_5"/>
      <sheetName val="[POWER5.XLA]_J_Applications_M_8"/>
      <sheetName val="[POWER5.XLA]_Applications_Mi_12"/>
      <sheetName val="[POWER5.XLA]__aodocs_altirna_14"/>
      <sheetName val="[POWER5.XLA]__localhost_webd_11"/>
      <sheetName val="[POWER5.XLA]__localhost_webd_12"/>
      <sheetName val="[POWER5.XLA]__localhost_FY_20_5"/>
      <sheetName val="[POWER5.XLA]__aodocs_altirna_15"/>
      <sheetName val="[POWER5.XLA]__localhost_webd_13"/>
      <sheetName val="[POWER5.XLA][POWER5.XLA]_Appl_5"/>
      <sheetName val="[POWER5.XLA][POWER5.XLA]__na1_5"/>
      <sheetName val="[POWER5.XLA][POWER5.XLA]__sfd_5"/>
      <sheetName val="[POWER5.XLA][POWER5.XLA]_POW_17"/>
      <sheetName val="[POWER5.XLA][POWER5.XLA]_POW_18"/>
      <sheetName val="[POWER5.XLA][POWER5.XLA]_POW_19"/>
      <sheetName val="[POWER5.XLA]__na1_salesforce__9"/>
      <sheetName val="[POWER5.XLA]_J_Applications_M_9"/>
      <sheetName val="[POWER5.XLA][POWER5.XLA]__qma_5"/>
      <sheetName val="[POWER5.XLA][POWER5.XLA]_POW_20"/>
      <sheetName val="[POWER5.XLA][POWER5.XLA]_POW_21"/>
      <sheetName val="[POWER5.XLA][POWER5.XLA]_J_Ap_5"/>
      <sheetName val="[POWER5.XLA]_Applications_Mi_13"/>
      <sheetName val="[POWER5.XLA]_Users_Dan_Librar_5"/>
      <sheetName val="[POWER5.XLA]__aodocs_altirna_16"/>
      <sheetName val="[POWER5.XLA]__aodocs_altirna_17"/>
      <sheetName val="[POWER5.XLA][POWER5_XLA]_POW_11"/>
      <sheetName val="[POWER5.XLA][POWER5_XLA]_POW_12"/>
      <sheetName val="[POWER5.XLA][POWER5_XLA]_POW_13"/>
      <sheetName val="[POWER5.XLA][POWER5_XLA]_Appl_5"/>
      <sheetName val="[POWER5.XLA][POWER5_XLA]__na1_5"/>
      <sheetName val="[POWER5.XLA][POWER5_XLA]__sfd_5"/>
      <sheetName val="[POWER5.XLA]_Users_SSimakova__4"/>
      <sheetName val="LB_DCF"/>
      <sheetName val="__qmaxsolutions_m_2"/>
      <sheetName val="__qmaxsolutions_m_4"/>
      <sheetName val="__qmaxsolutions_m_3"/>
      <sheetName val="__qmaxsolutions_m_5"/>
      <sheetName val="__qmaxsolutions_m_6"/>
      <sheetName val="[POWER5.XLA]_Applications_Mi_14"/>
      <sheetName val="[POWER5.XLA]__na1_salesforce_10"/>
      <sheetName val="[POWER5.XLA]__sfdc_DFS_Applic_6"/>
      <sheetName val="[POWER5.XLA]_J_Applications__10"/>
      <sheetName val="[POWER5.XLA]_Applications_Mi_15"/>
      <sheetName val="[POWER5.XLA]__aodocs_altirna_18"/>
      <sheetName val="[POWER5.XLA]__localhost_webd_14"/>
      <sheetName val="[POWER5.XLA]__localhost_webd_15"/>
      <sheetName val="[POWER5.XLA]__localhost_FY_20_6"/>
      <sheetName val="[POWER5.XLA]__aodocs_altirna_19"/>
      <sheetName val="[POWER5.XLA]__localhost_webd_16"/>
      <sheetName val="[POWER5.XLA][POWER5.XLA]_Appl_6"/>
      <sheetName val="[POWER5.XLA][POWER5.XLA]__na1_6"/>
      <sheetName val="[POWER5.XLA][POWER5.XLA]__sfd_6"/>
      <sheetName val="[POWER5.XLA][POWER5.XLA]_POW_22"/>
      <sheetName val="[POWER5.XLA][POWER5.XLA]_POW_23"/>
      <sheetName val="[POWER5.XLA][POWER5.XLA]_POW_24"/>
      <sheetName val="[POWER5.XLA]__na1_salesforce_11"/>
      <sheetName val="[POWER5.XLA]_J_Applications__11"/>
      <sheetName val="[POWER5.XLA][POWER5.XLA]__qma_6"/>
      <sheetName val="[POWER5.XLA][POWER5.XLA]_POW_25"/>
      <sheetName val="[POWER5.XLA][POWER5.XLA]_POW_26"/>
      <sheetName val="[POWER5.XLA][POWER5.XLA]_J_Ap_6"/>
      <sheetName val="[POWER5.XLA]_Applications_Mi_16"/>
      <sheetName val="[POWER5.XLA]_Users_Dan_Librar_6"/>
      <sheetName val="[POWER5.XLA]__aodocs_altirna_20"/>
      <sheetName val="[POWER5.XLA]__aodocs_altirna_21"/>
      <sheetName val="[POWER5.XLA][POWER5_XLA]_POW_14"/>
      <sheetName val="[POWER5.XLA][POWER5_XLA]_POW_15"/>
      <sheetName val="[POWER5.XLA][POWER5_XLA]_POW_16"/>
      <sheetName val="[POWER5.XLA][POWER5_XLA]_Appl_6"/>
      <sheetName val="[POWER5.XLA][POWER5_XLA]__na1_6"/>
      <sheetName val="[POWER5.XLA][POWER5_XLA]__sfd_6"/>
      <sheetName val="[POWER5.XLA]_Users_SSimakova__5"/>
      <sheetName val="[POWER5.XLA]__na1_salesforce_12"/>
      <sheetName val="[POWER5.XLA][POWER5_XLA]__qma_2"/>
      <sheetName val="[POWER5.XLA][POWER5_XLA]_POW_17"/>
      <sheetName val="[POWER5.XLA][POWER5_XLA]_POW_18"/>
      <sheetName val="[POWER5.XLA][POWER5_XLA]_J_Ap_2"/>
      <sheetName val="[POWER5.XLA]_Users_Dan_Librar_7"/>
      <sheetName val="CA2"/>
      <sheetName val="[POWER5.XLA]__qmaxsolutions_292"/>
      <sheetName val="[POWER5.XLA]__qmaxsolutions_288"/>
      <sheetName val="ScratchPad_HCB_YTD BS"/>
      <sheetName val="ScratchPad_HPM_YTD BS"/>
      <sheetName val="CCS"/>
      <sheetName val="Financial Data"/>
      <sheetName val="Lookup Table"/>
      <sheetName val="Dashboard - Page 1"/>
      <sheetName val="Dashboard - Page 2"/>
      <sheetName val="Dashboard - Page 3"/>
      <sheetName val="HRs &amp; Fill Rate"/>
      <sheetName val="TX Consolidated"/>
      <sheetName val="Census"/>
      <sheetName val="JE"/>
      <sheetName val="Abilene"/>
      <sheetName val="Arlington"/>
      <sheetName val="Corpus Christi"/>
      <sheetName val="Del Rio(xfers. to SA in Nov.)"/>
      <sheetName val="Edinburg"/>
      <sheetName val="Jasper"/>
      <sheetName val="Laredo(xfers. to Corp. in Nov.)"/>
      <sheetName val="Mt Vernon"/>
      <sheetName val="Pasadena"/>
      <sheetName val="Cooper"/>
      <sheetName val="Bridgeport"/>
      <sheetName val="San Antonio"/>
      <sheetName val="Louisiana"/>
      <sheetName val="Pyramid"/>
      <sheetName val="Consolidated CCS Tracker"/>
      <sheetName val="Abilene CCS Tracker"/>
      <sheetName val="Arlington CCS Tracker"/>
      <sheetName val="Bridgeport CCS Tracker"/>
      <sheetName val="Cooper CCS Tracker"/>
      <sheetName val="Corpus Christi CCS Tracker"/>
      <sheetName val="Del Rio CCS Tracker"/>
      <sheetName val="Edinburg CCS Tracker"/>
      <sheetName val="Jasper CCS Tracker"/>
      <sheetName val="Laredo CCS Tracker"/>
      <sheetName val="Mt Vernon CCS Tracker"/>
      <sheetName val="Pasadena CCS Tracker"/>
      <sheetName val="San Antonio CCS Tracker"/>
      <sheetName val="Pyramid CCS Tracker"/>
      <sheetName val="Dashboard"/>
      <sheetName val="OK Consol"/>
      <sheetName val="Hugo"/>
      <sheetName val="OklahomaCity"/>
      <sheetName val="Pryor"/>
      <sheetName val="Purcell"/>
      <sheetName val="Sallisaw"/>
      <sheetName val="Enid"/>
      <sheetName val="Chickasha"/>
      <sheetName val="Weatherford"/>
      <sheetName val="Avg PCA Hrs"/>
      <sheetName val="PCA Hours"/>
      <sheetName val="Nursing"/>
      <sheetName val="Instructions"/>
      <sheetName val="TransfersOut"/>
      <sheetName val="EPS Chart_CRNv2"/>
      <sheetName val="CapStructure"/>
      <sheetName val="Returns"/>
      <sheetName val="Convertible Preferred"/>
      <sheetName val="Upside Cases"/>
      <sheetName val="Standalone Costs"/>
      <sheetName val="Portugal Q1RF"/>
      <sheetName val="General_Input"/>
      <sheetName val="Supporting Settings"/>
      <sheetName val="Category"/>
      <sheetName val="8.23.06"/>
      <sheetName val="PL - Corintech UK"/>
      <sheetName val="PL4.2 - Corintech HK"/>
      <sheetName val="[POWER5.XLA]_Applications_Mi_17"/>
      <sheetName val="[POWER5.XLA]__sfdc_DFS_Applic_7"/>
      <sheetName val="[POWER5.XLA]_J_Applications__12"/>
      <sheetName val="[POWER5.XLA]_Applications_Mi_18"/>
      <sheetName val="[POWER5.XLA]__aodocs_altirna_22"/>
      <sheetName val="[POWER5.XLA]__localhost_webd_17"/>
      <sheetName val="[POWER5.XLA]__localhost_webd_18"/>
      <sheetName val="[POWER5.XLA]__localhost_FY_20_7"/>
      <sheetName val="[POWER5.XLA]__aodocs_altirna_23"/>
      <sheetName val="[POWER5.XLA]__localhost_webd_19"/>
      <sheetName val="[POWER5.XLA][POWER5.XLA]_Appl_7"/>
      <sheetName val="[POWER5.XLA][POWER5.XLA]__na1_7"/>
      <sheetName val="[POWER5.XLA][POWER5.XLA]__sfd_7"/>
      <sheetName val="[POWER5.XLA][POWER5.XLA]_POW_27"/>
      <sheetName val="[POWER5.XLA][POWER5.XLA]_POW_28"/>
      <sheetName val="[POWER5.XLA][POWER5.XLA]_POW_29"/>
      <sheetName val="[POWER5.XLA]__na1_salesforce_13"/>
      <sheetName val="[POWER5.XLA]_J_Applications__13"/>
      <sheetName val="[POWER5.XLA][POWER5.XLA]__qma_7"/>
      <sheetName val="[POWER5.XLA][POWER5.XLA]_POW_30"/>
      <sheetName val="[POWER5.XLA][POWER5.XLA]_POW_31"/>
      <sheetName val="[POWER5.XLA][POWER5.XLA]_J_Ap_7"/>
      <sheetName val="[POWER5.XLA]_Applications_Mi_19"/>
      <sheetName val="[POWER5.XLA]__aodocs_altirna_24"/>
      <sheetName val="[POWER5.XLA]__aodocs_altirna_25"/>
      <sheetName val="[POWER5.XLA][POWER5_XLA]_POW_19"/>
      <sheetName val="[POWER5.XLA][POWER5_XLA]_Appl_7"/>
      <sheetName val="[POWER5.XLA][POWER5_XLA]__na1_7"/>
      <sheetName val="[POWER5.XLA][POWER5_XLA]__sfd_7"/>
      <sheetName val="[POWER5.XLA]_Users_SSimakova__6"/>
      <sheetName val="[POWER5.XLA]__na1_salesforce_14"/>
      <sheetName val="[POWER5.XLA][POWER5_XLA]_POW_20"/>
      <sheetName val="[POWER5.XLA][POWER5_XLA]_POW_21"/>
      <sheetName val="[POWER5.XLA]_Users_Dan_Librar_8"/>
      <sheetName val="[POWER5.XLA]__d_docs_live_net_4"/>
      <sheetName val="[POWER5.XLA]__d_docs_live_net_2"/>
      <sheetName val="[POWER5.XLA]__d_docs_live_net_3"/>
      <sheetName val="[POWER5.XLA]__d_docs_live_net_5"/>
      <sheetName val="__qmaxsolutions_m_7"/>
      <sheetName val="__qmaxsolutions_m_8"/>
      <sheetName val="__qmaxsolutions__14"/>
      <sheetName val="__qmaxsolutions_m_9"/>
      <sheetName val="_Applications_Mic_2"/>
      <sheetName val="__na1_salesforce__2"/>
      <sheetName val="__sfdc_DFS_Applic_2"/>
      <sheetName val="_J_Applications_M_2"/>
      <sheetName val="__qmaxsolutions__10"/>
      <sheetName val="__qmaxsolutions__11"/>
      <sheetName val="__qmaxsolutions__12"/>
      <sheetName val="__qmaxsolutions__13"/>
      <sheetName val="__qmaxsolutions__15"/>
      <sheetName val="__qmaxsolutions__16"/>
      <sheetName val="__qmaxsolutions__19"/>
      <sheetName val="__qmaxsolutions__17"/>
      <sheetName val="__qmaxsolutions__18"/>
      <sheetName val="__qmaxsolutions__20"/>
      <sheetName val="__qmaxsolutions__27"/>
      <sheetName val="__qmaxsolutions__22"/>
      <sheetName val="__qmaxsolutions__21"/>
      <sheetName val="__qmaxsolutions__24"/>
      <sheetName val="__qmaxsolutions__23"/>
      <sheetName val="__qmaxsolutions__25"/>
      <sheetName val="__qmaxsolutions__26"/>
      <sheetName val="__qmaxsolutions__28"/>
      <sheetName val="__qmaxsolutions__30"/>
      <sheetName val="__qmaxsolutions__29"/>
      <sheetName val="__qmaxsolutions__31"/>
      <sheetName val="__qmaxsolutions__54"/>
      <sheetName val="__qmaxsolutions__43"/>
      <sheetName val="__qmaxsolutions__32"/>
      <sheetName val="__qmaxsolutions__38"/>
      <sheetName val="__qmaxsolutions__34"/>
      <sheetName val="__qmaxsolutions__33"/>
      <sheetName val="__qmaxsolutions__36"/>
      <sheetName val="__qmaxsolutions__35"/>
      <sheetName val="__qmaxsolutions__37"/>
      <sheetName val="__qmaxsolutions__39"/>
      <sheetName val="__qmaxsolutions__40"/>
      <sheetName val="__qmaxsolutions__41"/>
      <sheetName val="__qmaxsolutions__42"/>
      <sheetName val="__qmaxsolutions__44"/>
      <sheetName val="__qmaxsolutions__45"/>
      <sheetName val="__qmaxsolutions__46"/>
      <sheetName val="__qmaxsolutions__47"/>
      <sheetName val="__qmaxsolutions__48"/>
      <sheetName val="__qmaxsolutions__49"/>
      <sheetName val="__qmaxsolutions__51"/>
      <sheetName val="__qmaxsolutions__50"/>
      <sheetName val="__qmaxsolutions__52"/>
      <sheetName val="__qmaxsolutions__53"/>
      <sheetName val="__qmaxsolutions__55"/>
      <sheetName val="__qmaxsolutions__56"/>
      <sheetName val="__qmaxsolutions__57"/>
      <sheetName val="__qmaxsolutions__58"/>
      <sheetName val="__qmaxsolutions__59"/>
      <sheetName val="__qmaxsolutions__60"/>
      <sheetName val="_Applications_Mic_3"/>
      <sheetName val="__aodocs_altirnao_2"/>
      <sheetName val="__localhost_webda_2"/>
      <sheetName val="__localhost_webda_3"/>
      <sheetName val="__localhost_FY_20_2"/>
      <sheetName val="__aodocs_altirnao_3"/>
      <sheetName val="__localhost_webda_4"/>
      <sheetName val="[POWER5.XLA]_Appl_2"/>
      <sheetName val="[POWER5.XLA]__na1_2"/>
      <sheetName val="[POWER5.XLA]__sfd_2"/>
      <sheetName val="[POWER5.XLA]_POWE_2"/>
      <sheetName val="[POWER5.XLA]_POWE_3"/>
      <sheetName val="[POWER5.XLA]_POWE_4"/>
      <sheetName val="__na1_salesforce__3"/>
      <sheetName val="_J_Applications_M_3"/>
      <sheetName val="[POWER5.XLA]__qma_2"/>
      <sheetName val="[POWER5.XLA]_POWE_5"/>
      <sheetName val="[POWER5.XLA]_POWE_6"/>
      <sheetName val="[POWER5.XLA]_J_Ap_2"/>
      <sheetName val="_Applications_Mic_4"/>
      <sheetName val="_Users_Dan_Librar_2"/>
      <sheetName val="__aodocs_altirnao_4"/>
      <sheetName val="__aodocs_altirnao_5"/>
      <sheetName val="[POWER5_XLA]_POWE_2"/>
      <sheetName val="[POWER5_XLA]_POWE_3"/>
      <sheetName val="[POWER5_XLA]_POWE_4"/>
      <sheetName val="[POWER5_XLA]_Appl_2"/>
      <sheetName val="[POWER5_XLA]__na1_2"/>
      <sheetName val="[POWER5_XLA]__sfd_2"/>
      <sheetName val="[POWER5_XLA][POWER1"/>
      <sheetName val="[POWER5_XLA]\Appli1"/>
      <sheetName val="[POWER5_XLA]//na1_1"/>
      <sheetName val="[POWER5_XLA]\\sfdc1"/>
      <sheetName val="\Applications\Micr1"/>
      <sheetName val="//na1_salesforce_c1"/>
      <sheetName val="\\sfdc\DFS\Applica1"/>
      <sheetName val="__qmaxsolutions__85"/>
      <sheetName val="__qmaxsolutions__74"/>
      <sheetName val="__qmaxsolutions__73"/>
      <sheetName val="__qmaxsolutions__72"/>
      <sheetName val="__qmaxsolutions__66"/>
      <sheetName val="__qmaxsolutions__61"/>
      <sheetName val="__qmaxsolutions__62"/>
      <sheetName val="__qmaxsolutions__63"/>
      <sheetName val="__qmaxsolutions__64"/>
      <sheetName val="__qmaxsolutions__65"/>
      <sheetName val="__qmaxsolutions__67"/>
      <sheetName val="__qmaxsolutions__68"/>
      <sheetName val="__qmaxsolutions__69"/>
      <sheetName val="__qmaxsolutions__71"/>
      <sheetName val="__qmaxsolutions__70"/>
      <sheetName val="__qmaxsolutions__76"/>
      <sheetName val="__qmaxsolutions__75"/>
      <sheetName val="__qmaxsolutions__79"/>
      <sheetName val="__qmaxsolutions__77"/>
      <sheetName val="__qmaxsolutions__78"/>
      <sheetName val="__qmaxsolutions__80"/>
      <sheetName val="__qmaxsolutions__81"/>
      <sheetName val="__qmaxsolutions__82"/>
      <sheetName val="__qmaxsolutions__83"/>
      <sheetName val="__qmaxsolutions__84"/>
      <sheetName val="__qmaxsolutions__99"/>
      <sheetName val="__qmaxsolutions__92"/>
      <sheetName val="__qmaxsolutions__87"/>
      <sheetName val="__qmaxsolutions__86"/>
      <sheetName val="__qmaxsolutions__91"/>
      <sheetName val="__qmaxsolutions__88"/>
      <sheetName val="__qmaxsolutions__89"/>
      <sheetName val="__qmaxsolutions__90"/>
      <sheetName val="__qmaxsolutions__93"/>
      <sheetName val="__qmaxsolutions__94"/>
      <sheetName val="__qmaxsolutions__95"/>
      <sheetName val="__qmaxsolutions__96"/>
      <sheetName val="__qmaxsolutions__97"/>
      <sheetName val="__qmaxsolutions__98"/>
      <sheetName val="__qmaxsolutions_100"/>
      <sheetName val="__qmaxsolutions_101"/>
      <sheetName val="__qmaxsolutions_102"/>
      <sheetName val="__qmaxsolutions_104"/>
      <sheetName val="__qmaxsolutions_103"/>
      <sheetName val="__qmaxsolutions_105"/>
      <sheetName val="__qmaxsolutions_106"/>
      <sheetName val="__qmaxsolutions_108"/>
      <sheetName val="__qmaxsolutions_107"/>
      <sheetName val="__qmaxsolutions_109"/>
      <sheetName val="__qmaxsolutions_110"/>
      <sheetName val="_Applications_Mic_5"/>
      <sheetName val="__na1_salesforce__4"/>
      <sheetName val="__sfdc_DFS_Applic_3"/>
      <sheetName val="_J_Applications_M_4"/>
      <sheetName val="[POWER5.XLA]_Appl_3"/>
      <sheetName val="[POWER5.XLA]__na1_3"/>
      <sheetName val="[POWER5.XLA]__sfd_3"/>
      <sheetName val="[POWER5.XLA]_POWE_7"/>
      <sheetName val="[POWER5.XLA]_POWE_8"/>
      <sheetName val="[POWER5.XLA]_POWE_9"/>
      <sheetName val="__localhost_webda_5"/>
      <sheetName val="__localhost_webda_6"/>
      <sheetName val="__localhost_FY_20_3"/>
      <sheetName val="__localhost_webda_7"/>
      <sheetName val="[POWER5.XLA]__qma_3"/>
      <sheetName val="[POWER5.XLA]_POW_10"/>
      <sheetName val="[POWER5.XLA]_POW_11"/>
      <sheetName val="[POWER5.XLA]_J_Ap_3"/>
      <sheetName val="__na1_salesforce__5"/>
      <sheetName val="_J_Applications_M_5"/>
      <sheetName val="_Applications_Mic_6"/>
      <sheetName val="__aodocs_altirnao_6"/>
      <sheetName val="__aodocs_altirnao_7"/>
      <sheetName val="_Users_Dan_Librar_3"/>
      <sheetName val="_Applications_Mic_7"/>
      <sheetName val="_Applications_Mic_8"/>
      <sheetName val="__na1_salesforce__6"/>
      <sheetName val="__sfdc_DFS_Applic_4"/>
      <sheetName val="_J_Applications_M_6"/>
      <sheetName val="[POWER5.XLA]_Appl_4"/>
      <sheetName val="[POWER5.XLA]__na1_4"/>
      <sheetName val="[POWER5.XLA]__sfd_4"/>
      <sheetName val="[POWER5.XLA]_POW_12"/>
      <sheetName val="[POWER5.XLA]_POW_13"/>
      <sheetName val="[POWER5.XLA]_POW_14"/>
      <sheetName val="__aodocs_altirnao_8"/>
      <sheetName val="__localhost_webda_8"/>
      <sheetName val="__localhost_webda_9"/>
      <sheetName val="__localhost_FY_20_4"/>
      <sheetName val="__aodocs_altirnao_9"/>
      <sheetName val="__localhost_webd_10"/>
      <sheetName val="[POWER5.XLA]__qma_4"/>
      <sheetName val="[POWER5.XLA]_POW_15"/>
      <sheetName val="[POWER5.XLA]_POW_16"/>
      <sheetName val="[POWER5.XLA]_J_Ap_4"/>
      <sheetName val="__na1_salesforce__7"/>
      <sheetName val="_J_Applications_M_7"/>
      <sheetName val="_Applications_Mic_9"/>
      <sheetName val="__aodocs_altirna_10"/>
      <sheetName val="__aodocs_altirna_11"/>
      <sheetName val="[POWER5_XLA]_POWE_5"/>
      <sheetName val="[POWER5_XLA]_POWE_6"/>
      <sheetName val="[POWER5_XLA]_POWE_7"/>
      <sheetName val="[POWER5_XLA]_Appl_3"/>
      <sheetName val="[POWER5_XLA]__na1_3"/>
      <sheetName val="[POWER5_XLA]__sfd_3"/>
      <sheetName val="_Users_Dan_Librar_4"/>
      <sheetName val="__qmaxsolutions_111"/>
      <sheetName val="[POWER5.XLA]__d_docs_live_net_6"/>
      <sheetName val="Outputs for CIP"/>
      <sheetName val="Recap"/>
      <sheetName val="Monthly_Statements"/>
      <sheetName val="[POWER5.XLA]__qmaxsolutions_272"/>
      <sheetName val="[POWER5.XLA]__qmaxsolutions_271"/>
      <sheetName val="[POWER5.XLA]__qmaxsolutions_273"/>
      <sheetName val="[POWER5.XLA]__qmaxsolutions_274"/>
      <sheetName val="[POWER5.XLA]__qmaxsolutions_275"/>
      <sheetName val="[POWER5.XLA]__qmaxsolutions_276"/>
      <sheetName val="[POWER5.XLA]__qmaxsolutions_277"/>
      <sheetName val="[POWER5.XLA]__qmaxsolutions_278"/>
      <sheetName val="[POWER5.XLA]__qmaxsolutions_279"/>
      <sheetName val="[POWER5.XLA]__qmaxsolutions_280"/>
      <sheetName val="[POWER5.XLA]__qmaxsolutions_282"/>
      <sheetName val="[POWER5.XLA]__qmaxsolutions_281"/>
      <sheetName val="[POWER5.XLA]__qmaxsolutions_283"/>
      <sheetName val="[POWER5.XLA]__qmaxsolutions_284"/>
      <sheetName val="CF trat  "/>
      <sheetName val="CV3"/>
      <sheetName val="Dist Maq"/>
      <sheetName val="Dados Maq"/>
      <sheetName val="Da agr"/>
      <sheetName val="Trat"/>
      <sheetName val="Evolução do Plantio "/>
      <sheetName val="[POWER5.XLA]__qmaxsolutions_285"/>
      <sheetName val="[POWER5.XLA]__qmaxsolutions_286"/>
      <sheetName val="[POWER5.XLA]__qmaxsolutions_287"/>
      <sheetName val="MATURITY1"/>
      <sheetName val="Budget-Dept"/>
      <sheetName val="[POWER5.XLA]__qmaxsolutions_289"/>
      <sheetName val="[POWER5.XLA]__qmaxsolutions_290"/>
      <sheetName val="[POWER5.XLA]__qmaxsolutions_291"/>
      <sheetName val="[POWER5.XLA]__qmaxsolutions_293"/>
      <sheetName val="[POWER5.XLA]__qmaxsolutions_380"/>
      <sheetName val="[POWER5_XLA]__qmaxsolutions__61"/>
      <sheetName val="[POWER5_XLA]__qmaxsolutions__59"/>
      <sheetName val="[POWER5_XLA]__qmaxsolutions__24"/>
      <sheetName val="[POWER5_XLA]__qmaxsolutions__30"/>
      <sheetName val="[POWER5_XLA]__qmaxsolutions__27"/>
      <sheetName val="[POWER5_XLA]__qmaxsolutions__25"/>
      <sheetName val="[POWER5_XLA]__qmaxsolutions__26"/>
      <sheetName val="[POWER5_XLA]__qmaxsolutions__29"/>
      <sheetName val="[POWER5_XLA]__qmaxsolutions__28"/>
      <sheetName val="[POWER5_XLA]__qmaxsolutions__32"/>
      <sheetName val="[POWER5_XLA]__qmaxsolutions__31"/>
      <sheetName val="[POWER5_XLA]__qmaxsolutions__33"/>
      <sheetName val="[POWER5_XLA]__qmaxsolutions__36"/>
      <sheetName val="[POWER5_XLA]__qmaxsolutions__34"/>
      <sheetName val="[POWER5_XLA]__qmaxsolutions__35"/>
      <sheetName val="[POWER5_XLA]__qmaxsolutions__40"/>
      <sheetName val="[POWER5_XLA]__qmaxsolutions__37"/>
      <sheetName val="[POWER5_XLA]__qmaxsolutions__38"/>
      <sheetName val="[POWER5_XLA]__qmaxsolutions__39"/>
      <sheetName val="[POWER5_XLA]__qmaxsolutions__51"/>
      <sheetName val="[POWER5_XLA]__qmaxsolutions__41"/>
      <sheetName val="[POWER5_XLA]__qmaxsolutions__45"/>
      <sheetName val="[POWER5_XLA]__qmaxsolutions__42"/>
      <sheetName val="[POWER5_XLA]__qmaxsolutions__44"/>
      <sheetName val="[POWER5_XLA]__qmaxsolutions__43"/>
      <sheetName val="[POWER5_XLA]__qmaxsolutions__47"/>
      <sheetName val="[POWER5_XLA]__qmaxsolutions__46"/>
      <sheetName val="[POWER5_XLA]__qmaxsolutions__48"/>
      <sheetName val="[POWER5_XLA]__qmaxsolutions__49"/>
      <sheetName val="[POWER5_XLA]__qmaxsolutions__50"/>
      <sheetName val="[POWER5_XLA]__qmaxsolutions__53"/>
      <sheetName val="[POWER5_XLA]__qmaxsolutions__52"/>
      <sheetName val="[POWER5_XLA]__qmaxsolutions__54"/>
      <sheetName val="[POWER5_XLA]__qmaxsolutions__55"/>
      <sheetName val="[POWER5_XLA]__qmaxsolutions__56"/>
      <sheetName val="[POWER5_XLA]__qmaxsolutions__57"/>
      <sheetName val="[POWER5_XLA]__qmaxsolutions__58"/>
      <sheetName val="[POWER5_XLA]__qmaxsolutions__60"/>
      <sheetName val="[POWER5_XLA]__qmaxsolutions__65"/>
      <sheetName val="[POWER5_XLA]__qmaxsolutions__64"/>
      <sheetName val="[POWER5_XLA]__qmaxsolutions__62"/>
      <sheetName val="[POWER5_XLA]__qmaxsolutions__63"/>
      <sheetName val="[POWER5_XLA]__qmaxsolutions__66"/>
      <sheetName val="[POWER5_XLA]__qmaxsolutions__67"/>
      <sheetName val="[POWER5_XLA]__qmaxsolutions__68"/>
      <sheetName val="[POWER5_XLA]__qmaxsolutions__69"/>
      <sheetName val="[POWER5_XLA]__qmaxsolutions__70"/>
      <sheetName val="[POWER5_XLA]__qmaxsolutions__71"/>
      <sheetName val="[POWER5_XLA]__qmaxsolutions__72"/>
      <sheetName val="[POWER5_XLA]__qmaxsolutions__73"/>
      <sheetName val="[POWER5_XLA]__qmaxsolutions__74"/>
      <sheetName val="[POWER5_XLA]__qmaxsolutions__76"/>
      <sheetName val="[POWER5_XLA]__qmaxsolutions__75"/>
      <sheetName val="[POWER5_XLA]__qmaxsolutions__77"/>
      <sheetName val="[POWER5_XLA]__qmaxsolutions__79"/>
      <sheetName val="[POWER5_XLA]__qmaxsolutions__78"/>
      <sheetName val="[POWER5_XLA]__qmaxsolutions__80"/>
      <sheetName val="[POWER5_XLA]__qmaxsolutions__81"/>
      <sheetName val="[POWER5_XLA]__qmaxsolutions__82"/>
      <sheetName val="[POWER5_XLA]__qmaxsolutions__83"/>
      <sheetName val="Gastos_Detallados_Opt1"/>
      <sheetName val="BU_Logic1"/>
      <sheetName val="LYO (2)"/>
      <sheetName val="Gerken (2)"/>
      <sheetName val="TMS (2)"/>
      <sheetName val="Fesler (2)"/>
      <sheetName val="Benham (2)"/>
      <sheetName val="LCD (2)"/>
      <sheetName val="Roberts (2)"/>
      <sheetName val="Hoffman (2)"/>
      <sheetName val="Baker (2)"/>
      <sheetName val="Victoria (2)"/>
      <sheetName val="Williams (2)"/>
      <sheetName val="Engel (2)"/>
      <sheetName val="Sonoran (2)"/>
      <sheetName val="MThurman (2)"/>
      <sheetName val="BThurman (2)"/>
      <sheetName val="DSA (2)"/>
      <sheetName val="Coastal (2)"/>
      <sheetName val="[POWER5.XLA]__d_docs_live_ne_48"/>
      <sheetName val="[POWER5.XLA]__d_docs_live_net_8"/>
      <sheetName val="[POWER5.XLA]__d_docs_live_net_7"/>
      <sheetName val="[POWER5.XLA]__d_docs_live_net_9"/>
      <sheetName val="[POWER5.XLA]__d_docs_live_ne_10"/>
      <sheetName val="[POWER5.XLA]__d_docs_live_ne_26"/>
      <sheetName val="[POWER5.XLA]__d_docs_live_ne_11"/>
      <sheetName val="[POWER5.XLA]__d_docs_live_ne_12"/>
      <sheetName val="[POWER5.XLA]__d_docs_live_ne_13"/>
      <sheetName val="[POWER5.XLA]__d_docs_live_ne_15"/>
      <sheetName val="[POWER5.XLA]__d_docs_live_ne_14"/>
      <sheetName val="[POWER5.XLA]__d_docs_live_ne_16"/>
      <sheetName val="[POWER5.XLA]__d_docs_live_ne_17"/>
      <sheetName val="[POWER5.XLA]__d_docs_live_ne_18"/>
      <sheetName val="[POWER5.XLA]__d_docs_live_ne_19"/>
      <sheetName val="[POWER5.XLA]__d_docs_live_ne_20"/>
      <sheetName val="[POWER5.XLA]__d_docs_live_ne_21"/>
      <sheetName val="[POWER5.XLA]__d_docs_live_ne_22"/>
      <sheetName val="[POWER5.XLA]__d_docs_live_ne_23"/>
      <sheetName val="[POWER5.XLA]__d_docs_live_ne_24"/>
      <sheetName val="[POWER5.XLA]__d_docs_live_ne_25"/>
      <sheetName val="[POWER5.XLA]__d_docs_live_ne_27"/>
      <sheetName val="[POWER5.XLA]__d_docs_live_ne_28"/>
      <sheetName val="[POWER5.XLA]__d_docs_live_ne_29"/>
      <sheetName val="[POWER5.XLA]__d_docs_live_ne_30"/>
      <sheetName val="[POWER5.XLA]__qmaxsolutions_294"/>
      <sheetName val="[POWER5.XLA]__d_docs_live_ne_32"/>
      <sheetName val="[POWER5.XLA]__d_docs_live_ne_31"/>
      <sheetName val="Settings"/>
      <sheetName val="Variables"/>
      <sheetName val="[POWER5.XLA]__qmaxsolutions_296"/>
      <sheetName val="[POWER5.XLA]__d_docs_live_ne_34"/>
      <sheetName val="[POWER5.XLA]__qmaxsolutions_295"/>
      <sheetName val="[POWER5.XLA]__d_docs_live_ne_33"/>
      <sheetName val="[POWER5.XLA]__qmaxsolutions_297"/>
      <sheetName val="[POWER5.XLA]__d_docs_live_ne_35"/>
      <sheetName val="[POWER5.XLA]__qmaxsolutions_299"/>
      <sheetName val="[POWER5.XLA]__d_docs_live_ne_37"/>
      <sheetName val="[POWER5.XLA]__qmaxsolutions_298"/>
      <sheetName val="[POWER5.XLA]__d_docs_live_ne_36"/>
      <sheetName val="[POWER5.XLA]__qmaxsolutions_300"/>
      <sheetName val="[POWER5.XLA]__d_docs_live_ne_38"/>
      <sheetName val="[POWER5.XLA]__qmaxsolutions_301"/>
      <sheetName val="[POWER5.XLA]__d_docs_live_ne_39"/>
      <sheetName val="[POWER5.XLA]__qmaxsolutions_338"/>
      <sheetName val="[POWER5.XLA]__qmaxsolutions_332"/>
      <sheetName val="[POWER5.XLA]__qmaxsolutions_327"/>
      <sheetName val="[POWER5.XLA]__qmaxsolutions_311"/>
      <sheetName val="[POWER5.XLA]__qmaxsolutions_302"/>
      <sheetName val="[POWER5.XLA]__qmaxsolutions_304"/>
      <sheetName val="[POWER5.XLA]__qmaxsolutions_303"/>
      <sheetName val="[POWER5.XLA]__qmaxsolutions_305"/>
      <sheetName val="[POWER5.XLA]__qmaxsolutions_307"/>
      <sheetName val="[POWER5.XLA]__qmaxsolutions_306"/>
      <sheetName val="[POWER5.XLA]__qmaxsolutions_308"/>
      <sheetName val="[POWER5.XLA]__qmaxsolutions_309"/>
      <sheetName val="[POWER5.XLA]__qmaxsolutions_310"/>
      <sheetName val="[POWER5.XLA]__qmaxsolutions_314"/>
      <sheetName val="[POWER5.XLA]__qmaxsolutions_312"/>
      <sheetName val="[POWER5.XLA]__qmaxsolutions_313"/>
      <sheetName val="[POWER5.XLA]__qmaxsolutions_315"/>
      <sheetName val="[POWER5.XLA]__qmaxsolutions_317"/>
      <sheetName val="[POWER5.XLA]__qmaxsolutions_316"/>
      <sheetName val="[POWER5.XLA]__qmaxsolutions_319"/>
      <sheetName val="[POWER5.XLA]__qmaxsolutions_318"/>
      <sheetName val="[POWER5.XLA]__qmaxsolutions_321"/>
      <sheetName val="[POWER5.XLA]__qmaxsolutions_320"/>
      <sheetName val="[POWER5.XLA]__qmaxsolutions_322"/>
      <sheetName val="[POWER5.XLA]__qmaxsolutions_326"/>
      <sheetName val="[POWER5.XLA]__qmaxsolutions_323"/>
      <sheetName val="[POWER5.XLA]__qmaxsolutions_324"/>
      <sheetName val="[POWER5.XLA]__qmaxsolutions_325"/>
      <sheetName val="[POWER5.XLA]__qmaxsolutions_330"/>
      <sheetName val="[POWER5.XLA]__qmaxsolutions_328"/>
      <sheetName val="[POWER5.XLA]__qmaxsolutions_329"/>
      <sheetName val="[POWER5.XLA]__qmaxsolutions_331"/>
      <sheetName val="[POWER5.XLA]__qmaxsolutions_334"/>
      <sheetName val="[POWER5.XLA]__qmaxsolutions_333"/>
      <sheetName val="[POWER5.XLA]__qmaxsolutions_337"/>
      <sheetName val="[POWER5.XLA]__qmaxsolutions_336"/>
      <sheetName val="[POWER5.XLA]__qmaxsolutions_335"/>
      <sheetName val="[POWER5.XLA]__qmaxsolutions_339"/>
      <sheetName val="[POWER5.XLA]__na1_salesforce_15"/>
      <sheetName val="[POWER5.XLA][POWER5_XLA]__qma_3"/>
      <sheetName val="[POWER5.XLA][POWER5_XLA]_POW_22"/>
      <sheetName val="[POWER5.XLA][POWER5_XLA]_POW_23"/>
      <sheetName val="[POWER5.XLA][POWER5_XLA]_J_Ap_3"/>
      <sheetName val="[POWER5.XLA]_Users_Dan_Librar_9"/>
      <sheetName val="[POWER5.XLA]_Applications_Mi_20"/>
      <sheetName val="[POWER5.XLA]__sfdc_DFS_Applic_8"/>
      <sheetName val="[POWER5.XLA]_J_Applications__14"/>
      <sheetName val="[POWER5.XLA]_Applications_Mi_21"/>
      <sheetName val="[POWER5.XLA]__aodocs_altirna_26"/>
      <sheetName val="[POWER5.XLA]__localhost_webd_20"/>
      <sheetName val="[POWER5.XLA]__localhost_webd_21"/>
      <sheetName val="[POWER5.XLA]__localhost_FY_20_8"/>
      <sheetName val="[POWER5.XLA]__aodocs_altirna_27"/>
      <sheetName val="[POWER5.XLA]__localhost_webd_22"/>
      <sheetName val="[POWER5.XLA][POWER5.XLA]_Appl_8"/>
      <sheetName val="[POWER5.XLA][POWER5.XLA]__na1_8"/>
      <sheetName val="[POWER5.XLA][POWER5.XLA]__sfd_8"/>
      <sheetName val="[POWER5.XLA][POWER5.XLA]_POW_32"/>
      <sheetName val="[POWER5.XLA][POWER5.XLA]_POW_33"/>
      <sheetName val="[POWER5.XLA][POWER5.XLA]_POW_34"/>
      <sheetName val="[POWER5.XLA]__na1_salesforce_16"/>
      <sheetName val="[POWER5.XLA]_J_Applications__15"/>
      <sheetName val="[POWER5.XLA][POWER5.XLA]__qma_8"/>
      <sheetName val="[POWER5.XLA][POWER5.XLA]_POW_35"/>
      <sheetName val="[POWER5.XLA][POWER5.XLA]_POW_36"/>
      <sheetName val="[POWER5.XLA][POWER5.XLA]_J_Ap_8"/>
      <sheetName val="[POWER5.XLA]_Applications_Mi_22"/>
      <sheetName val="[POWER5.XLA]__aodocs_altirna_28"/>
      <sheetName val="[POWER5.XLA]__aodocs_altirna_29"/>
      <sheetName val="[POWER5.XLA][POWER5_XLA]_POW_24"/>
      <sheetName val="[POWER5.XLA][POWER5_XLA]_Appl_8"/>
      <sheetName val="[POWER5.XLA][POWER5_XLA]__na1_8"/>
      <sheetName val="[POWER5.XLA][POWER5_XLA]__sfd_8"/>
      <sheetName val="[POWER5.XLA]_Users_SSimakova__7"/>
      <sheetName val="[POWER5.XLA]__na1_salesforce_17"/>
      <sheetName val="[POWER5.XLA][POWER5_XLA]_POW_25"/>
      <sheetName val="[POWER5.XLA][POWER5_XLA]_POW_26"/>
      <sheetName val="[POWER5.XLA]_Users_Dan_Libra_10"/>
      <sheetName val="//na1_s"/>
      <sheetName val="[POWER5.XLA]__na1_salesforce_18"/>
      <sheetName val="[POWER5.XLA][POWER5_XLA]__qma_4"/>
      <sheetName val="[POWER5.XLA][POWER5_XLA]_POW_27"/>
      <sheetName val="[POWER5.XLA][POWER5_XLA]_POW_28"/>
      <sheetName val="[POWER5.XLA][POWER5_XLA]_J_Ap_4"/>
      <sheetName val="[POWER5.XLA]_Users_Dan_Libra_11"/>
      <sheetName val="[POWER5.XLA]_J_Applications__16"/>
      <sheetName val="TBAL9697 -group wise  sdpl"/>
      <sheetName val="[POWER5.XLA]__qmaxsolutions_340"/>
      <sheetName val="[POWER5.XLA]__d_docs_live_ne_40"/>
      <sheetName val="[POWER5.XLA]__qmaxsolutions_342"/>
      <sheetName val="[POWER5.XLA]__d_docs_live_ne_42"/>
      <sheetName val="[POWER5.XLA]__qmaxsolutions_341"/>
      <sheetName val="[POWER5.XLA]__d_docs_live_ne_41"/>
      <sheetName val="[POWER5.XLA]__qmaxsolutions_344"/>
      <sheetName val="[POWER5.XLA]__qmaxsolutions_343"/>
      <sheetName val="[POWER5.XLA]__qmaxsolutions_345"/>
      <sheetName val="[POWER5.XLA]__qmaxsolutions_346"/>
      <sheetName val="[POWER5.XLA]__qmaxsolutions_347"/>
      <sheetName val="[POWER5.XLA]__qmaxsolutions_348"/>
      <sheetName val="[POWER5.XLA]__qmaxsolutions_372"/>
      <sheetName val="[POWER5.XLA]__qmaxsolutions_371"/>
      <sheetName val="[POWER5.XLA]__qmaxsolutions_363"/>
      <sheetName val="[POWER5.XLA]__qmaxsolutions_349"/>
      <sheetName val="[POWER5.XLA]__qmaxsolutions_350"/>
      <sheetName val="[POWER5.XLA]__qmaxsolutions_351"/>
      <sheetName val="[POWER5.XLA]__qmaxsolutions_352"/>
      <sheetName val="[POWER5.XLA]__qmaxsolutions_353"/>
      <sheetName val="[POWER5.XLA]__qmaxsolutions_354"/>
      <sheetName val="[POWER5.XLA]__qmaxsolutions_355"/>
      <sheetName val="[POWER5.XLA]__qmaxsolutions_356"/>
      <sheetName val="[POWER5.XLA]__qmaxsolutions_357"/>
      <sheetName val="[POWER5.XLA]__qmaxsolutions_358"/>
      <sheetName val="[POWER5.XLA]__qmaxsolutions_359"/>
      <sheetName val="[POWER5.XLA]__qmaxsolutions_360"/>
      <sheetName val="[POWER5.XLA]__qmaxsolutions_361"/>
      <sheetName val="[POWER5.XLA]__qmaxsolutions_362"/>
      <sheetName val="[POWER5.XLA]__qmaxsolutions_364"/>
      <sheetName val="[POWER5.XLA]__qmaxsolutions_365"/>
      <sheetName val="[POWER5.XLA]__qmaxsolutions_366"/>
      <sheetName val="[POWER5.XLA]__qmaxsolutions_370"/>
      <sheetName val="[POWER5.XLA]__qmaxsolutions_367"/>
      <sheetName val="[POWER5.XLA]__qmaxsolutions_368"/>
      <sheetName val="[POWER5.XLA]__qmaxsolutions_369"/>
      <sheetName val="[POWER5.XLA]__qmaxsolutions_373"/>
      <sheetName val="[POWER5.XLA]__qmaxsolutions_374"/>
      <sheetName val="[POWER5.XLA]__qmaxsolutions_375"/>
      <sheetName val="[POWER5.XLA]__d_docs_live_ne_43"/>
      <sheetName val="[POWER5.XLA]__qmaxsolutions_376"/>
      <sheetName val="[POWER5.XLA]__d_docs_live_ne_44"/>
      <sheetName val="[POWER5.XLA]__qmaxsolutions_377"/>
      <sheetName val="[POWER5.XLA]__d_docs_live_ne_45"/>
      <sheetName val="[POWER5.XLA]__qmaxsolutions_379"/>
      <sheetName val="[POWER5.XLA]__d_docs_live_ne_47"/>
      <sheetName val="[POWER5.XLA]__qmaxsolutions_378"/>
      <sheetName val="[POWER5.XLA]__d_docs_live_ne_46"/>
      <sheetName val="[POWER5.XLA]__qmaxsolutions_381"/>
      <sheetName val="[POWER5.XLA]__d_docs_live_ne_49"/>
      <sheetName val="[POWER5.XLA]__qmaxsolutions_382"/>
      <sheetName val="[POWER5.XLA]__d_docs_live_ne_50"/>
      <sheetName val="[POWER5.XLA]__qmaxsolutions_383"/>
      <sheetName val="[POWER5.XLA]__qmaxsolutions_385"/>
      <sheetName val="[POWER5.XLA]__d_docs_live_ne_52"/>
      <sheetName val="[POWER5.XLA]__qmaxsolutions_384"/>
      <sheetName val="[POWER5.XLA]__d_docs_live_ne_51"/>
      <sheetName val="[POWER5.XLA]__qmaxsolutions_386"/>
      <sheetName val="[POWER5.XLA]__d_docs_live_ne_53"/>
      <sheetName val="[POWER5.XLA]__qmaxsolutions_387"/>
      <sheetName val="13-01 BS"/>
      <sheetName val="09-02 - BS"/>
      <sheetName val="Enity &amp; Line Item Map"/>
      <sheetName val="13-01 IS"/>
      <sheetName val="P&amp;L 12months thru 09-02"/>
      <sheetName val="Preferences"/>
      <sheetName val="IS_norm"/>
      <sheetName val="WEST REGION - 65"/>
      <sheetName val="Dividend_IPORecap_Analysis"/>
      <sheetName val="[POWER5_XLA]_Applications_Mic_2"/>
      <sheetName val="[POWER5_XLA]__na1_salesforce__2"/>
      <sheetName val="[POWER5_XLA]__sfdc_DFS_Applic_2"/>
      <sheetName val="[POWER5_XLA]_J_Applications_M_2"/>
      <sheetName val="Program_Loss_Control"/>
      <sheetName val="Service_Offerings_to_Top-20"/>
      <sheetName val="Logistics_Out__by_Region"/>
      <sheetName val="Revenue_by_Segment"/>
      <sheetName val="Facilities_Overview"/>
      <sheetName val="B-6_investment"/>
      <sheetName val="Date_Listing_-_Sub"/>
      <sheetName val="Transmittal_Letter"/>
      <sheetName val="Key_Analyses"/>
      <sheetName val="Adjusted_Summary_P&amp;L"/>
      <sheetName val="NWC_Analysis"/>
      <sheetName val="Adjusted_NWC_Graph"/>
      <sheetName val="GSM_Analyses"/>
      <sheetName val="GSM_Bridge_FY17_-_FY18"/>
      <sheetName val="GSM_Bridge_FY18_-_FY19"/>
      <sheetName val="Grace_-_Alum"/>
      <sheetName val="Grace_-_LSA"/>
      <sheetName val="Grace_-_ACH"/>
      <sheetName val="Shell_-_Alum"/>
      <sheetName val="Shell_-_LSA"/>
      <sheetName val="Detailed_IS"/>
      <sheetName val="Balance_Sheet_Summary"/>
      <sheetName val="Scope_Reconciliation"/>
      <sheetName val="Vol_Contr_2013-2016"/>
      <sheetName val="PL4"/>
      <sheetName val="[POWER5.XLA]__d_docs_live_ne_55"/>
      <sheetName val="[POWER5.XLA]__d_docs_live_ne_54"/>
      <sheetName val="[POWER5.XLA]__qmaxsolutions_388"/>
      <sheetName val="[POWER5.XLA]__d_docs_live_ne_56"/>
      <sheetName val="[POWER5.XLA]__qmaxsolutions_389"/>
      <sheetName val="[POWER5.XLA]__qmaxsolutions_392"/>
      <sheetName val="[POWER5.XLA]__d_docs_live_ne_58"/>
      <sheetName val="[POWER5.XLA]__qmaxsolutions_390"/>
      <sheetName val="[POWER5.XLA]__d_docs_live_ne_57"/>
      <sheetName val="[POWER5.XLA]__qmaxsolutions_391"/>
      <sheetName val="[POWER5.XLA]__qmaxsolutions_395"/>
      <sheetName val="[POWER5.XLA]__qmaxsolutions_393"/>
      <sheetName val="[POWER5.XLA]__d_docs_live_ne_61"/>
      <sheetName val="[POWER5.XLA]__d_docs_live_ne_59"/>
      <sheetName val="[POWER5.XLA]__qmaxsolutions_394"/>
      <sheetName val="[POWER5.XLA]__d_docs_live_ne_60"/>
      <sheetName val="[POWER5.XLA]__qmaxsolutions_396"/>
      <sheetName val="[POWER5.XLA]__qmaxsolutions_397"/>
      <sheetName val="[POWER5.XLA]__d_docs_live_ne_62"/>
      <sheetName val="[POWER5.XLA]__qmaxsolutions_399"/>
      <sheetName val="[POWER5.XLA]__qmaxsolutions_398"/>
      <sheetName val="[POWER5.XLA]__d_docs_live_ne_63"/>
      <sheetName val="[POWER5.XLA]__qmaxsolutions_404"/>
      <sheetName val="[POWER5.XLA]__qmaxsolutions_400"/>
      <sheetName val="[POWER5.XLA]__d_docs_live_ne_65"/>
      <sheetName val="[POWER5.XLA]__qmaxsolutions_402"/>
      <sheetName val="[POWER5.XLA]__qmaxsolutions_401"/>
      <sheetName val="[POWER5.XLA]__qmaxsolutions_403"/>
      <sheetName val="[POWER5.XLA]__d_docs_live_ne_64"/>
      <sheetName val="[POWER5.XLA]__qmaxsolutions_406"/>
      <sheetName val="[POWER5.XLA]__qmaxsolutions_405"/>
      <sheetName val="[POWER5.XLA]__d_docs_live_ne_66"/>
      <sheetName val="[POWER5.XLA]__qmaxsolutions_407"/>
      <sheetName val="[POWER5.XLA]__qmaxsolutions_411"/>
      <sheetName val="[POWER5.XLA]__qmaxsolutions_409"/>
      <sheetName val="[POWER5.XLA]__qmaxsolutions_408"/>
      <sheetName val="[POWER5.XLA]__qmaxsolutions_410"/>
      <sheetName val="[POWER5.XLA]__qmaxsolutions_412"/>
      <sheetName val="[POWER5.XLA]__d_docs_live_ne_68"/>
      <sheetName val="[POWER5.XLA]__d_docs_live_ne_67"/>
      <sheetName val="[POWER5.XLA]__qmaxsolutions_413"/>
      <sheetName val="[POWER5.XLA]__qmaxsolutions_414"/>
      <sheetName val="[POWER5.XLA]__qmaxsolutions_419"/>
      <sheetName val="[POWER5.XLA]__qmaxsolutions_415"/>
      <sheetName val="Global Footcare price list"/>
      <sheetName val="Foot Balance price list"/>
      <sheetName val="QE adjustment database"/>
      <sheetName val="PL Data"/>
      <sheetName val="BS Data"/>
      <sheetName val="NWC adjustments"/>
      <sheetName val="Beluga CTRL"/>
      <sheetName val="Ret.MSC_StaffDemand"/>
      <sheetName val="PL35"/>
      <sheetName val="ePSM BOB Data Page"/>
      <sheetName val="Rx Key Stat by Generic page"/>
      <sheetName val="ePSM Header Data Page"/>
      <sheetName val="Data Availability page"/>
      <sheetName val="HPD page"/>
      <sheetName val="Med Cat - Curr page"/>
      <sheetName val="ePSM Medical Data Page"/>
      <sheetName val="ePSM Fund Code"/>
      <sheetName val="[POWER5.XLA]__qmaxsolutions_416"/>
      <sheetName val="[POWER5.XLA]__qmaxsolutions_417"/>
      <sheetName val="[POWER5.XLA]__qmaxsolutions_418"/>
      <sheetName val="[POWER5.XLA]__qmaxsolutions_420"/>
      <sheetName val="[POWER5.XLA]__qmaxsolutions_421"/>
      <sheetName val="[POWER5.XLA]__qmaxsolutions_424"/>
      <sheetName val="[POWER5.XLA]__d_docs_live_ne_71"/>
      <sheetName val="[POWER5.XLA]__qmaxsolutions_422"/>
      <sheetName val="[POWER5.XLA]__d_docs_live_ne_69"/>
      <sheetName val="[POWER5.XLA]__qmaxsolutions_423"/>
      <sheetName val="[POWER5.XLA]__d_docs_live_ne_70"/>
      <sheetName val="[POWER5.XLA]__qmaxsolutions_426"/>
      <sheetName val="[POWER5.XLA]__d_docs_live_ne_73"/>
      <sheetName val="[POWER5.XLA]__qmaxsolutions_425"/>
      <sheetName val="[POWER5.XLA]__d_docs_live_ne_72"/>
      <sheetName val="//localhost/Applications/Micros"/>
      <sheetName val="[POWER5.XLA]__soferadvisors_m_9"/>
      <sheetName val="[POWER5.XLA]__soferadvisors_m_2"/>
      <sheetName val="[POWER5.XLA]__soferadvisors_m_3"/>
      <sheetName val="[POWER5.XLA]__soferadvisors_m_4"/>
      <sheetName val="[POWER5.XLA]__soferadvisors_m_5"/>
      <sheetName val="[POWER5.XLA]__soferadvisors_m_6"/>
      <sheetName val="[POWER5.XLA]__soferadvisors_m_7"/>
      <sheetName val="[POWER5.XLA]__soferadvisors_m_8"/>
      <sheetName val="AS"/>
      <sheetName val="ES"/>
      <sheetName val="Income Statement Summary"/>
      <sheetName val="BS Summary"/>
      <sheetName val="Cash Flow Summary"/>
      <sheetName val="1 - 2018-2019 Rev"/>
      <sheetName val="2 - 2018-2019 Rev Fcst Detail"/>
      <sheetName val="3 - Cash Flow (New Format)"/>
      <sheetName val="4 - 2018-2019 Gen &amp; Admin"/>
      <sheetName val="3 - 2018-2019 Cash Flow"/>
      <sheetName val="5 - 2018-2019 Bal Sheet"/>
      <sheetName val="6 - 2018-2019 Inc Stmt"/>
      <sheetName val="7 - Purchasing"/>
      <sheetName val="SCH"/>
      <sheetName val="FA"/>
      <sheetName val="LEGEND"/>
      <sheetName val="Sales_-_Report_First3"/>
      <sheetName val="2000_Activity3"/>
      <sheetName val="total_Commonwealth3"/>
      <sheetName val="CHK_REQ3"/>
      <sheetName val="SW_2122183"/>
      <sheetName val="N_TX_-_19973"/>
      <sheetName val="Customize_Your_Invoice3"/>
      <sheetName val="\J\Applications\Microsoft_Offi2"/>
      <sheetName val="Daily_Sales2"/>
      <sheetName val="[POWER5_XLA]__qmaxsolutions__95"/>
      <sheetName val="[POWER5_XLA]_Applications_Mic_4"/>
      <sheetName val="[POWER5_XLA]_Applications_Mic_5"/>
      <sheetName val="[POWER5_XLA]__na1_salesforce__4"/>
      <sheetName val="[POWER5_XLA]__sfdc_DFS_Applic_3"/>
      <sheetName val="[POWER5_XLA]_J_Applications_M_4"/>
      <sheetName val="[POWER5_XLA][POWER5_XLA]_Appl_3"/>
      <sheetName val="[POWER5_XLA][POWER5_XLA]__na1_3"/>
      <sheetName val="[POWER5_XLA][POWER5_XLA]__sfd_3"/>
      <sheetName val="[POWER5_XLA][POWER5_XLA]_POWE_7"/>
      <sheetName val="[POWER5_XLA][POWER5_XLA]_POWE_8"/>
      <sheetName val="[POWER5_XLA][POWER5_XLA]_POWE_9"/>
      <sheetName val="[POWER5_XLA]__aodocs_altirnao_4"/>
      <sheetName val="[POWER5_XLA]__localhost_webda_5"/>
      <sheetName val="[POWER5_XLA]__localhost_webda_6"/>
      <sheetName val="[POWER5_XLA]__localhost_FY_20_3"/>
      <sheetName val="[POWER5_XLA]__aodocs_altirnao_5"/>
      <sheetName val="[POWER5_XLA]__localhost_webda_7"/>
      <sheetName val="[POWER5_XLA][POWER5_XLA]__qma_3"/>
      <sheetName val="[POWER5_XLA][POWER5_XLA]_POW_10"/>
      <sheetName val="[POWER5_XLA][POWER5_XLA]_POW_11"/>
      <sheetName val="[POWER5_XLA][POWER5_XLA]_J_Ap_3"/>
      <sheetName val="[POWER5_XLA]__na1_salesforce__5"/>
      <sheetName val="[POWER5_XLA]_J_Applications_M_5"/>
      <sheetName val="[POWER5_XLA]_Applications_Mic_6"/>
      <sheetName val="[POWER5_XLA]__aodocs_altirnao_6"/>
      <sheetName val="[POWER5_XLA]__aodocs_altirnao_7"/>
      <sheetName val="[POWER5_XLA][POWER5_XLA]_POWE_2"/>
      <sheetName val="[POWER5_XLA][POWER5_XLA]_POWE_3"/>
      <sheetName val="[POWER5_XLA][POWER5_XLA]_POWE_4"/>
      <sheetName val="[POWER5_XLA][POWER5_XLA]_Appl_2"/>
      <sheetName val="[POWER5_XLA][POWER5_XLA]__na1_2"/>
      <sheetName val="[POWER5_XLA][POWER5_XLA]__sfd_2"/>
      <sheetName val="[POWER5_XLA]_Users_Dan_Librar_3"/>
      <sheetName val="[POWER5_XLA]_Applications_Mic_3"/>
      <sheetName val="[POWER5_XLA]__aodocs_altirnao_2"/>
      <sheetName val="[POWER5_XLA]__localhost_webda_2"/>
      <sheetName val="[POWER5_XLA]__localhost_webda_3"/>
      <sheetName val="[POWER5_XLA]__localhost_FY_20_2"/>
      <sheetName val="[POWER5_XLA]__aodocs_altirnao_3"/>
      <sheetName val="[POWER5_XLA]__localhost_webda_4"/>
      <sheetName val="[POWER5_XLA]__na1_salesforce__3"/>
      <sheetName val="[POWER5_XLA][POWER5_XLA]_POWE_1"/>
      <sheetName val="[POWER5_XLA][POWER5_XLA]_POWE_5"/>
      <sheetName val="[POWER5_XLA][POWER5_XLA]_POWE_6"/>
      <sheetName val="[POWER5_XLA][POWER5_XLA]_Appl_1"/>
      <sheetName val="[POWER5_XLA][POWER5_XLA]__na1_1"/>
      <sheetName val="[POWER5_XLA][POWER5_XLA]__sfd_1"/>
      <sheetName val="[POWER5_XLA][POWER5_XLA]__qma_2"/>
      <sheetName val="[POWER5_XLA][POWER5_XLA]_POWE10"/>
      <sheetName val="[POWER5_XLA][POWER5_XLA]_POWE11"/>
      <sheetName val="[POWER5_XLA][POWER5_XLA]_J_Ap_2"/>
      <sheetName val="[POWER5_XLA]_Users_Dan_Librar_2"/>
      <sheetName val="[POWER5_XLA]_J_Applications_M_3"/>
      <sheetName val="[POWER5_XLA]_Applications_Mic_7"/>
      <sheetName val="[POWER5_XLA]_Applications_Mic_8"/>
      <sheetName val="[POWER5_XLA]__na1_salesforce__6"/>
      <sheetName val="[POWER5_XLA]__sfdc_DFS_Applic_4"/>
      <sheetName val="[POWER5_XLA]_J_Applications_M_6"/>
      <sheetName val="[POWER5_XLA][POWER5_XLA]_Appl_4"/>
      <sheetName val="[POWER5_XLA][POWER5_XLA]__na1_4"/>
      <sheetName val="[POWER5_XLA][POWER5_XLA]__sfd_4"/>
      <sheetName val="[POWER5_XLA][POWER5_XLA]_POW_12"/>
      <sheetName val="[POWER5_XLA][POWER5_XLA]_POW_13"/>
      <sheetName val="[POWER5_XLA][POWER5_XLA]_POW_14"/>
      <sheetName val="[POWER5_XLA]__aodocs_altirnao_8"/>
      <sheetName val="[POWER5_XLA]__localhost_webda_8"/>
      <sheetName val="[POWER5_XLA]__localhost_webda_9"/>
      <sheetName val="[POWER5_XLA]__localhost_FY_20_4"/>
      <sheetName val="[POWER5_XLA]__aodocs_altirnao_9"/>
      <sheetName val="[POWER5_XLA]__localhost_webd_10"/>
      <sheetName val="[POWER5_XLA][POWER5_XLA]__qma_4"/>
      <sheetName val="[POWER5_XLA][POWER5_XLA]_POW_15"/>
      <sheetName val="[POWER5_XLA][POWER5_XLA]_POW_16"/>
      <sheetName val="[POWER5_XLA][POWER5_XLA]_J_Ap_4"/>
      <sheetName val="[POWER5_XLA]__na1_salesforce__7"/>
      <sheetName val="[POWER5_XLA]_J_Applications_M_7"/>
      <sheetName val="[POWER5_XLA]_Applications_Mic_9"/>
      <sheetName val="[POWER5_XLA]__aodocs_altirna_10"/>
      <sheetName val="[POWER5_XLA]__aodocs_altirna_11"/>
      <sheetName val="[POWER5_XLA][POWER5_XLA]_POWE12"/>
      <sheetName val="[POWER5_XLA][POWER5_XLA]_POWE13"/>
      <sheetName val="[POWER5_XLA][POWER5_XLA]_POWE14"/>
      <sheetName val="[POWER5_XLA][POWER5_XLA]_Appl_5"/>
      <sheetName val="[POWER5_XLA][POWER5_XLA]__na1_5"/>
      <sheetName val="[POWER5_XLA][POWER5_XLA]__sfd_5"/>
      <sheetName val="[POWER5_XLA]_Users_Dan_Librar_4"/>
      <sheetName val="Historical_Financials"/>
      <sheetName val="Front_Sheet"/>
      <sheetName val="[POWER5_XLA]__qmaxsolutions__85"/>
      <sheetName val="[POWER5_XLA]__qmaxsolutions__84"/>
      <sheetName val="[POWER5_XLA]__qmaxsolutions__86"/>
      <sheetName val="[POWER5_XLA]__qmaxsolutions__93"/>
      <sheetName val="[POWER5_XLA]__qmaxsolutions__88"/>
      <sheetName val="[POWER5_XLA]__qmaxsolutions__87"/>
      <sheetName val="[POWER5_XLA]__qmaxsolutions__89"/>
      <sheetName val="[POWER5_XLA]__qmaxsolutions__90"/>
      <sheetName val="[POWER5_XLA]__qmaxsolutions__91"/>
      <sheetName val="[POWER5_XLA]__qmaxsolutions__92"/>
      <sheetName val="[POWER5_XLA]__qmaxsolutions__94"/>
      <sheetName val="UBA Table"/>
      <sheetName val="Fed Curr Prov"/>
      <sheetName val="CREDIT STATS"/>
      <sheetName val="Functional Currency Code"/>
      <sheetName val="[POWER5.XLA]__d_docs_live_ne_76"/>
      <sheetName val="[POWER5.XLA]__d_docs_live_ne_74"/>
      <sheetName val="[POWER5.XLA]__d_docs_live_ne_75"/>
      <sheetName val="[POWER5.XLA]__d_docs_live_ne_77"/>
      <sheetName val="[POWER5.XLA]__d_docs_live_ne_78"/>
      <sheetName val="[POWER5.XLA]__d_docs_live_ne_79"/>
      <sheetName val="[POWER5.XLA]__d_docs_live_ne_84"/>
      <sheetName val="[POWER5.XLA]__d_docs_live_ne_80"/>
      <sheetName val="[POWER5.XLA]__d_docs_live_ne_81"/>
      <sheetName val="[POWER5.XLA]__d_docs_live_ne_82"/>
      <sheetName val="[POWER5.XLA]__d_docs_live_ne_83"/>
      <sheetName val="[POWER5.XLA]__d_docs_live_ne_87"/>
      <sheetName val="[POWER5.XLA]__d_docs_live_ne_85"/>
      <sheetName val="[POWER5.XLA]__d_docs_live_ne_86"/>
      <sheetName val="[POWER5.XLA]__d_docs_live_ne_88"/>
      <sheetName val="[POWER5.XLA]__d_docs_live_ne_89"/>
      <sheetName val="[POWER5.XLA]__d_docs_live_ne_92"/>
      <sheetName val="[POWER5.XLA]__d_docs_live_ne_90"/>
      <sheetName val="[POWER5.XLA]__d_docs_live_ne_91"/>
      <sheetName val="RevBridge"/>
      <sheetName val="[POWER5.XLA]__qmaxsolutions_435"/>
      <sheetName val="Bloomberg Market Data"/>
      <sheetName val="[POWER5.XLA]__qmaxsolutions_429"/>
      <sheetName val="[POWER5.XLA]__qmaxsolutions_428"/>
      <sheetName val="Global Controls"/>
      <sheetName val="[POWER5.XLA]__d_docs_live_ne_94"/>
      <sheetName val="[POWER5.XLA]__d_docs_live_ne_93"/>
      <sheetName val="[POWER5.XLA]__d_docs_live_ne_96"/>
      <sheetName val="[POWER5.XLA]__d_docs_live_ne_95"/>
      <sheetName val="[POWER5.XLA]__d_docs_live_ne_97"/>
      <sheetName val="[POWER5.XLA]__d_docs_live_n_102"/>
      <sheetName val="[POWER5.XLA]__d_docs_live_ne_98"/>
      <sheetName val="[POWER5.XLA]__d_docs_live_ne_99"/>
      <sheetName val="[POWER5.XLA]__d_docs_live_n_100"/>
      <sheetName val="[POWER5.XLA]__d_docs_live_n_101"/>
      <sheetName val="[POWER5.XLA]__d_docs_live_n_104"/>
      <sheetName val="[POWER5.XLA]__d_docs_live_n_103"/>
      <sheetName val="[POWER5.XLA]__d_docs_live_n_105"/>
      <sheetName val="[POWER5.XLA]__d_docs_live_n_106"/>
      <sheetName val="[POWER5.XLA]__d_docs_live_n_107"/>
      <sheetName val="[POWER5.XLA]__d_docs_live_n_108"/>
      <sheetName val="[POWER5.XLA]__d_docs_live_n_110"/>
      <sheetName val="[POWER5.XLA]__d_docs_live_n_109"/>
      <sheetName val="[POWER5.XLA]__d_docs_live_n_111"/>
      <sheetName val="[POWER5.XLA]__soferadvisors__13"/>
      <sheetName val="[POWER5.XLA]__soferadvisors__12"/>
      <sheetName val="[POWER5.XLA]__soferadvisors__11"/>
      <sheetName val="[POWER5.XLA]__soferadvisors__10"/>
      <sheetName val="[POWER5.XLA]__soferadvisors__15"/>
      <sheetName val="[POWER5.XLA]__soferadvisors__14"/>
      <sheetName val="[POWER5.XLA]__soferadvisors__23"/>
      <sheetName val="[POWER5.XLA]__soferadvisors__16"/>
      <sheetName val="[POWER5.XLA]__soferadvisors__17"/>
      <sheetName val="[POWER5.XLA]__soferadvisors__18"/>
      <sheetName val="[POWER5.XLA]__soferadvisors__19"/>
      <sheetName val="[POWER5.XLA]__soferadvisors__20"/>
      <sheetName val="[POWER5.XLA]__soferadvisors__21"/>
      <sheetName val="[POWER5.XLA]__soferadvisors__22"/>
      <sheetName val="[POWER5.XLA]__soferadvisors__24"/>
      <sheetName val="[POWER5.XLA]__soferadvisors__25"/>
      <sheetName val="[POWER5.XLA]__soferadvisors__28"/>
      <sheetName val="[POWER5.XLA]__soferadvisors__26"/>
      <sheetName val="[POWER5.XLA]__soferadvisors__27"/>
      <sheetName val="[POWER5.XLA]__soferadvisors__29"/>
      <sheetName val="[POWER5.XLA]__soferadvisors__33"/>
      <sheetName val="[POWER5.XLA]__soferadvisors__30"/>
      <sheetName val="[POWER5.XLA]__soferadvisors__31"/>
      <sheetName val="[POWER5.XLA]__soferadvisors__32"/>
      <sheetName val="[POWER5.XLA]__d_docs_live_n_113"/>
      <sheetName val="[POWER5.XLA]__d_docs_live_n_112"/>
      <sheetName val="[POWER5.XLA]__d_docs_live_n_115"/>
      <sheetName val="[POWER5.XLA]__d_docs_live_n_114"/>
      <sheetName val="[POWER5_XLA]__qmaxsolutions_m_1"/>
      <sheetName val="proforma_BS3"/>
      <sheetName val="Stock_Analysis3"/>
      <sheetName val="Company_summary_items3"/>
      <sheetName val="Deal_Info_&amp;_Print_Menu3"/>
      <sheetName val="Product_Trends3"/>
      <sheetName val="EBITDA_Bridge3"/>
      <sheetName val="WC_analytics_(+data_pages)3"/>
      <sheetName val="YEAR_1_3"/>
      <sheetName val="Sched_A93"/>
      <sheetName val="Historical_Actuals3"/>
      <sheetName val="Emory_Vols_Jan-Dec_20063"/>
      <sheetName val="PV_-_CTLM3"/>
      <sheetName val="PV_-_MTLK3"/>
      <sheetName val="Capital_Expenditure_Input_Shee3"/>
      <sheetName val="Operating_Expense_Input_Sheet3"/>
      <sheetName val="GER_IFO_vs_Const4"/>
      <sheetName val="Europe_sales_Graph4"/>
      <sheetName val="EU_Ind_vs_EU_Cons4"/>
      <sheetName val="Scenario_Management3"/>
      <sheetName val="Entrada_Dados3"/>
      <sheetName val="Pro_Forma_Credit_3"/>
      <sheetName val="_Cash_Flow3"/>
      <sheetName val="_P&amp;L-Projection3"/>
      <sheetName val="Dividend_Analysis_Assumptions3"/>
      <sheetName val="General_Assump3"/>
      <sheetName val="Debt_&amp;_Interest3"/>
      <sheetName val="_PT_083"/>
      <sheetName val="_PT_073"/>
      <sheetName val="_PT_113"/>
      <sheetName val="_PT_103"/>
      <sheetName val="_PT_123"/>
      <sheetName val="_PT_133"/>
      <sheetName val="_PT_093"/>
      <sheetName val="_PT_013"/>
      <sheetName val="_PT_043"/>
      <sheetName val="_PT_053"/>
      <sheetName val="_PT_033"/>
      <sheetName val="Données_Spéc_3"/>
      <sheetName val="Comet_Reference_Tab3"/>
      <sheetName val="Rev_Tracker3"/>
      <sheetName val="IS_&amp;_CF3"/>
      <sheetName val="\Applications\Microsoft_Office3"/>
      <sheetName val="CloseTable_Prior3"/>
      <sheetName val="Co_List3"/>
      <sheetName val="Multiples_Summary3"/>
      <sheetName val="Royal_Carib__Model3"/>
      <sheetName val="BIS_LIST-NTH_183"/>
      <sheetName val="BASE_DATA3"/>
      <sheetName val="CASH_FLOW_MONTH_FC3"/>
      <sheetName val="Inc_Stmt_MONTH_FC3"/>
      <sheetName val="BS_ASSETS_FC3"/>
      <sheetName val="chad10_June023"/>
      <sheetName val="chad12_Dec023"/>
      <sheetName val="//aodocs_altirnao_com/webdav/P3"/>
      <sheetName val="//aodocs_altirnao_com/webdav/P4"/>
      <sheetName val="Cap_Sheet2"/>
      <sheetName val="Cashflow_Model2"/>
      <sheetName val="Model_Summary2"/>
      <sheetName val="Purchase_vs__Rights2"/>
      <sheetName val="CIH_Sensitivities2"/>
      <sheetName val="Tables_for_Memo_Update_2-9-092"/>
      <sheetName val="input_for_decending_analysis2"/>
      <sheetName val="P&amp;L_by_Month2"/>
      <sheetName val="[POWER5.XLA]__qmaxsolutions_427"/>
      <sheetName val="[POWER5.XLA]__qmaxsolutions_432"/>
      <sheetName val="[POWER5.XLA]__qmaxsolutions_430"/>
      <sheetName val="[POWER5.XLA]__qmaxsolutions_431"/>
      <sheetName val="[POWER5.XLA]__qmaxsolutions_433"/>
      <sheetName val="[POWER5.XLA]__qmaxsolutions_434"/>
      <sheetName val="[POWER5.XLA]__qmaxsolutions_437"/>
      <sheetName val="[POWER5.XLA]__d_docs_live_n_117"/>
      <sheetName val="[POWER5.XLA]__qmaxsolutions_436"/>
      <sheetName val="[POWER5.XLA]__d_docs_live_n_116"/>
      <sheetName val="[POWER5.XLA]__qmaxsolutions_440"/>
      <sheetName val="[POWER5.XLA]__qmaxsolutions_439"/>
      <sheetName val="[POWER5.XLA]__qmaxsolutions_477"/>
      <sheetName val="[POWER5.XLA]__qmaxsolutions_470"/>
      <sheetName val="Risc_Financiero1"/>
      <sheetName val="Lookup_Tables1"/>
      <sheetName val="EFASB13_(US-12)1"/>
      <sheetName val="chart_of_accounts1"/>
      <sheetName val="10-1 Media"/>
      <sheetName val="10-cut"/>
      <sheetName val="__qmaxsolutions_128"/>
      <sheetName val="__qmaxsolutions_112"/>
      <sheetName val="__qmaxsolutions_120"/>
      <sheetName val="__qmaxsolutions_113"/>
      <sheetName val="__qmaxsolutions_114"/>
      <sheetName val="__qmaxsolutions_115"/>
      <sheetName val="__qmaxsolutions_116"/>
      <sheetName val="__qmaxsolutions_117"/>
      <sheetName val="__qmaxsolutions_118"/>
      <sheetName val="__qmaxsolutions_119"/>
      <sheetName val="__qmaxsolutions_121"/>
      <sheetName val="__qmaxsolutions_125"/>
      <sheetName val="__qmaxsolutions_122"/>
      <sheetName val="__qmaxsolutions_123"/>
      <sheetName val="__qmaxsolutions_124"/>
      <sheetName val="__qmaxsolutions_126"/>
      <sheetName val="__qmaxsolutions_127"/>
      <sheetName val="__qmaxsolutions_129"/>
      <sheetName val="__qmaxsolutions_130"/>
      <sheetName val="__qmaxsolutions_132"/>
      <sheetName val="__qmaxsolutions_131"/>
      <sheetName val="__qmaxsolutions_135"/>
      <sheetName val="__qmaxsolutions_133"/>
      <sheetName val="__qmaxsolutions_134"/>
      <sheetName val="__qmaxsolutions_136"/>
      <sheetName val="__qmaxsolutions_138"/>
      <sheetName val="__qmaxsolutions_137"/>
      <sheetName val="__qmaxsolutions_140"/>
      <sheetName val="__qmaxsolutions_139"/>
      <sheetName val="__qmaxsolutions_168"/>
      <sheetName val="__qmaxsolutions_167"/>
      <sheetName val="__qmaxsolutions_147"/>
      <sheetName val="__qmaxsolutions_141"/>
      <sheetName val="__qmaxsolutions_143"/>
      <sheetName val="__qmaxsolutions_142"/>
      <sheetName val="__qmaxsolutions_145"/>
      <sheetName val="__qmaxsolutions_144"/>
      <sheetName val="__qmaxsolutions_146"/>
      <sheetName val="__qmaxsolutions_148"/>
      <sheetName val="__qmaxsolutions_153"/>
      <sheetName val="__qmaxsolutions_149"/>
      <sheetName val="__qmaxsolutions_150"/>
      <sheetName val="__qmaxsolutions_151"/>
      <sheetName val="__qmaxsolutions_152"/>
      <sheetName val="__qmaxsolutions_164"/>
      <sheetName val="__qmaxsolutions_155"/>
      <sheetName val="__qmaxsolutions_154"/>
      <sheetName val="__qmaxsolutions_157"/>
      <sheetName val="__qmaxsolutions_156"/>
      <sheetName val="__qmaxsolutions_158"/>
      <sheetName val="__qmaxsolutions_159"/>
      <sheetName val="__qmaxsolutions_160"/>
      <sheetName val="__qmaxsolutions_161"/>
      <sheetName val="__qmaxsolutions_163"/>
      <sheetName val="__qmaxsolutions_162"/>
      <sheetName val="__qmaxsolutions_165"/>
      <sheetName val="__qmaxsolutions_166"/>
      <sheetName val="//qmaxsolutions-my1"/>
      <sheetName val="[POWER5_XLA]//qmax1"/>
      <sheetName val="[POWER5_XLA]\J\App1"/>
      <sheetName val="\J\Applications\Mi1"/>
      <sheetName val="__qmaxsolutions_173"/>
      <sheetName val="__qmaxsolutions_169"/>
      <sheetName val="__qmaxsolutions_170"/>
      <sheetName val="__qmaxsolutions_171"/>
      <sheetName val="__qmaxsolutions_172"/>
      <sheetName val="__qmaxsolutions_175"/>
      <sheetName val="__qmaxsolutions_174"/>
      <sheetName val="_Appl_2"/>
      <sheetName val="__na1_2"/>
      <sheetName val="__sfd_2"/>
      <sheetName val="_POWE_2"/>
      <sheetName val="_POWE_3"/>
      <sheetName val="_POWE_4"/>
      <sheetName val="__qma_2"/>
      <sheetName val="_POWE_5"/>
      <sheetName val="_POWE_6"/>
      <sheetName val="_J_Ap_2"/>
      <sheetName val="[POWER1"/>
      <sheetName val="\Appli1"/>
      <sheetName val="//na1_1"/>
      <sheetName val="\\sfdc1"/>
      <sheetName val="_Appl_3"/>
      <sheetName val="__na1_3"/>
      <sheetName val="__sfd_3"/>
      <sheetName val="_POWE_7"/>
      <sheetName val="_POWE_8"/>
      <sheetName val="_POWE_9"/>
      <sheetName val="__qma_3"/>
      <sheetName val="_POW_10"/>
      <sheetName val="_POW_11"/>
      <sheetName val="_J_Ap_3"/>
      <sheetName val="_Appl_4"/>
      <sheetName val="__na1_4"/>
      <sheetName val="__sfd_4"/>
      <sheetName val="_POW_12"/>
      <sheetName val="_POW_13"/>
      <sheetName val="_POW_14"/>
      <sheetName val="__qma_4"/>
      <sheetName val="_POW_15"/>
      <sheetName val="_POW_16"/>
      <sheetName val="_J_Ap_4"/>
      <sheetName val="//qmax1"/>
      <sheetName val="\J\App1"/>
      <sheetName val="__qmaxsolutions_176"/>
      <sheetName val="__qmaxsolutions_178"/>
      <sheetName val="__qmaxsolutions_177"/>
      <sheetName val="__qmaxsolutions_179"/>
      <sheetName val="__qmaxsolutions_180"/>
      <sheetName val="ACCOUNTS"/>
      <sheetName val="Control - S&amp;U"/>
      <sheetName val="Defaults_Std"/>
      <sheetName val="AP_SubLedger"/>
      <sheetName val="AR_SubLedger"/>
      <sheetName val="Beg_Balances"/>
      <sheetName val="Beg_Balances_Journal_Summary"/>
      <sheetName val="Journal_Summary"/>
      <sheetName val="ListsCntl"/>
      <sheetName val="Criteria"/>
      <sheetName val="Table_App"/>
      <sheetName val="GBLS"/>
      <sheetName val="Hierarchy"/>
      <sheetName val="WebADI_Stage"/>
      <sheetName val="[POWER5.XLA]__qmaxsolutions_464"/>
      <sheetName val="[POWER5.XLA]__qmaxsolutions_462"/>
      <sheetName val="[POWER5.XLA]__qmaxsolutions_460"/>
      <sheetName val="[POWER5.XLA]__qmaxsolutions_449"/>
      <sheetName val="[POWER5.XLA]__qmaxsolutions_447"/>
      <sheetName val="[POWER5.XLA]__qmaxsolutions_443"/>
      <sheetName val="[POWER5.XLA]__qmaxsolutions_441"/>
      <sheetName val="[POWER5.XLA]__qmaxsolutions_442"/>
      <sheetName val="[POWER5.XLA]__qmaxsolutions_444"/>
      <sheetName val="[POWER5.XLA]__qmaxsolutions_445"/>
      <sheetName val="[POWER5.XLA]__qmaxsolutions_446"/>
      <sheetName val="[POWER5.XLA]__qmaxsolutions_448"/>
      <sheetName val="[POWER5.XLA]__qmaxsolutions_451"/>
      <sheetName val="[POWER5.XLA]__qmaxsolutions_450"/>
      <sheetName val="[POWER5.XLA]__qmaxsolutions_452"/>
      <sheetName val="[POWER5.XLA]__qmaxsolutions_453"/>
      <sheetName val="[POWER5.XLA]__qmaxsolutions_459"/>
      <sheetName val="[POWER5.XLA]__qmaxsolutions_454"/>
      <sheetName val="[POWER5.XLA]__qmaxsolutions_455"/>
      <sheetName val="[POWER5.XLA]__qmaxsolutions_456"/>
      <sheetName val="[POWER5.XLA]__qmaxsolutions_457"/>
      <sheetName val="[POWER5.XLA]__qmaxsolutions_458"/>
      <sheetName val="[POWER5.XLA]__qmaxsolutions_461"/>
      <sheetName val="[POWER5.XLA]__qmaxsolutions_463"/>
      <sheetName val="[POWER5.XLA]__qmaxsolutions_466"/>
      <sheetName val="[POWER5.XLA]__qmaxsolutions_465"/>
      <sheetName val="[POWER5.XLA]__qmaxsolutions_468"/>
      <sheetName val="[POWER5.XLA]__qmaxsolutions_467"/>
      <sheetName val="980"/>
      <sheetName val="Equity set 04"/>
      <sheetName val="Lead"/>
      <sheetName val="XREF"/>
      <sheetName val="Roll Up Fee Class"/>
      <sheetName val="Downside Financial Model"/>
      <sheetName val="Assistance"/>
      <sheetName val="Projected 2009 PPC TI"/>
      <sheetName val="Augusta"/>
      <sheetName val="Dalton"/>
      <sheetName val="__qmaxsolutions_188"/>
      <sheetName val="__qmaxsolutions_181"/>
      <sheetName val="__qmaxsolutions_182"/>
      <sheetName val="__qmaxsolutions_183"/>
      <sheetName val="__qmaxsolutions_184"/>
      <sheetName val="__qmaxsolutions_185"/>
      <sheetName val="__qmaxsolutions_186"/>
      <sheetName val="__qmaxsolutions_187"/>
      <sheetName val="__qmaxsolutions_189"/>
      <sheetName val="__qmaxsolutions_194"/>
      <sheetName val="__qmaxsolutions_193"/>
      <sheetName val="__qmaxsolutions_190"/>
      <sheetName val="__qmaxsolutions_191"/>
      <sheetName val="__qmaxsolutions_192"/>
      <sheetName val="__qmaxsolutions_195"/>
      <sheetName val="__qmaxsolutions_198"/>
      <sheetName val="__qmaxsolutions_196"/>
      <sheetName val="__qmaxsolutions_197"/>
      <sheetName val="__qmaxsolutions_199"/>
      <sheetName val="__qmaxsolutions_207"/>
      <sheetName val="__qmaxsolutions_201"/>
      <sheetName val="__qmaxsolutions_200"/>
      <sheetName val="__qmaxsolutions_202"/>
      <sheetName val="__qmaxsolutions_203"/>
      <sheetName val="__qmaxsolutions_204"/>
      <sheetName val="__qmaxsolutions_205"/>
      <sheetName val="__qmaxsolutions_206"/>
      <sheetName val="__qmaxsolutions_209"/>
      <sheetName val="__qmaxsolutions_208"/>
      <sheetName val="__qmaxsolutions_210"/>
      <sheetName val="__qmaxsolutions_213"/>
      <sheetName val="__qmaxsolutions_211"/>
      <sheetName val="__qmaxsolutions_212"/>
      <sheetName val="__qmaxsolutions_214"/>
      <sheetName val="__qmaxsolutions_215"/>
      <sheetName val="__qmaxsolutions_216"/>
      <sheetName val="__qmaxsolutions_218"/>
      <sheetName val="__qmaxsolutions_217"/>
      <sheetName val="_Users_SSimakova__2"/>
      <sheetName val="_Applications_Mi_10"/>
      <sheetName val="__aodocs_altirna_12"/>
      <sheetName val="__aodocs_altirna_13"/>
      <sheetName val="[POWER5_XLA]_POWE_8"/>
      <sheetName val="[POWER5_XLA]_POWE_9"/>
      <sheetName val="[POWER5_XLA]_POW_10"/>
      <sheetName val="[POWER5_XLA]_Appl_4"/>
      <sheetName val="[POWER5_XLA]__na1_4"/>
      <sheetName val="[POWER5_XLA]__sfd_4"/>
      <sheetName val="_Users_SSimakova__3"/>
      <sheetName val="_Applications_Mi_11"/>
      <sheetName val="__na1_salesforce__8"/>
      <sheetName val="__sfdc_DFS_Applic_5"/>
      <sheetName val="_J_Applications_M_8"/>
      <sheetName val="_Applications_Mi_12"/>
      <sheetName val="__aodocs_altirna_14"/>
      <sheetName val="__localhost_webd_11"/>
      <sheetName val="__localhost_webd_12"/>
      <sheetName val="__localhost_FY_20_5"/>
      <sheetName val="__aodocs_altirna_15"/>
      <sheetName val="__localhost_webd_13"/>
      <sheetName val="[POWER5.XLA]_Appl_5"/>
      <sheetName val="[POWER5.XLA]__na1_5"/>
      <sheetName val="[POWER5.XLA]__sfd_5"/>
      <sheetName val="[POWER5.XLA]_POW_17"/>
      <sheetName val="[POWER5.XLA]_POW_18"/>
      <sheetName val="[POWER5.XLA]_POW_19"/>
      <sheetName val="__na1_salesforce__9"/>
      <sheetName val="_J_Applications_M_9"/>
      <sheetName val="[POWER5.XLA]__qma_5"/>
      <sheetName val="[POWER5.XLA]_POW_20"/>
      <sheetName val="[POWER5.XLA]_POW_21"/>
      <sheetName val="[POWER5.XLA]_J_Ap_5"/>
      <sheetName val="_Applications_Mi_13"/>
      <sheetName val="_Users_Dan_Librar_5"/>
      <sheetName val="__aodocs_altirna_16"/>
      <sheetName val="__aodocs_altirna_17"/>
      <sheetName val="[POWER5_XLA]_POW_11"/>
      <sheetName val="[POWER5_XLA]_POW_12"/>
      <sheetName val="[POWER5_XLA]_POW_13"/>
      <sheetName val="[POWER5_XLA]_Appl_5"/>
      <sheetName val="[POWER5_XLA]__na1_5"/>
      <sheetName val="[POWER5_XLA]__sfd_5"/>
      <sheetName val="_Users_SSimakova__4"/>
      <sheetName val="_Applications_Mi_14"/>
      <sheetName val="__na1_salesforce_10"/>
      <sheetName val="__sfdc_DFS_Applic_6"/>
      <sheetName val="_J_Applications__10"/>
      <sheetName val="_Applications_Mi_15"/>
      <sheetName val="__aodocs_altirna_18"/>
      <sheetName val="__localhost_webd_14"/>
      <sheetName val="__localhost_webd_15"/>
      <sheetName val="__localhost_FY_20_6"/>
      <sheetName val="__aodocs_altirna_19"/>
      <sheetName val="__localhost_webd_16"/>
      <sheetName val="[POWER5.XLA]_Appl_6"/>
      <sheetName val="[POWER5.XLA]__na1_6"/>
      <sheetName val="[POWER5.XLA]__sfd_6"/>
      <sheetName val="[POWER5.XLA]_POW_22"/>
      <sheetName val="[POWER5.XLA]_POW_23"/>
      <sheetName val="[POWER5.XLA]_POW_24"/>
      <sheetName val="__na1_salesforce_11"/>
      <sheetName val="_J_Applications__11"/>
      <sheetName val="[POWER5.XLA]__qma_6"/>
      <sheetName val="[POWER5.XLA]_POW_25"/>
      <sheetName val="[POWER5.XLA]_POW_26"/>
      <sheetName val="[POWER5.XLA]_J_Ap_6"/>
      <sheetName val="_Applications_Mi_16"/>
      <sheetName val="_Users_Dan_Librar_6"/>
      <sheetName val="__aodocs_altirna_20"/>
      <sheetName val="__aodocs_altirna_21"/>
      <sheetName val="[POWER5_XLA]_POW_14"/>
      <sheetName val="[POWER5_XLA]_POW_15"/>
      <sheetName val="[POWER5_XLA]_POW_16"/>
      <sheetName val="[POWER5_XLA]_Appl_6"/>
      <sheetName val="[POWER5_XLA]__na1_6"/>
      <sheetName val="[POWER5_XLA]__sfd_6"/>
      <sheetName val="_Users_SSimakova__5"/>
      <sheetName val="__na1_salesforce_12"/>
      <sheetName val="[POWER5_XLA]__qma_2"/>
      <sheetName val="[POWER5_XLA]_POW_17"/>
      <sheetName val="[POWER5_XLA]_POW_18"/>
      <sheetName val="[POWER5_XLA]_J_Ap_2"/>
      <sheetName val="_Users_Dan_Librar_7"/>
      <sheetName val="_Applications_Mi_17"/>
      <sheetName val="__sfdc_DFS_Applic_7"/>
      <sheetName val="_J_Applications__12"/>
      <sheetName val="_Applications_Mi_18"/>
      <sheetName val="__aodocs_altirna_22"/>
      <sheetName val="__localhost_webd_17"/>
      <sheetName val="__localhost_webd_18"/>
      <sheetName val="__localhost_FY_20_7"/>
      <sheetName val="__aodocs_altirna_23"/>
      <sheetName val="__localhost_webd_19"/>
      <sheetName val="[POWER5.XLA]_Appl_7"/>
      <sheetName val="[POWER5.XLA]__na1_7"/>
      <sheetName val="[POWER5.XLA]__sfd_7"/>
      <sheetName val="[POWER5.XLA]_POW_27"/>
      <sheetName val="[POWER5.XLA]_POW_28"/>
      <sheetName val="[POWER5.XLA]_POW_29"/>
      <sheetName val="__na1_salesforce_13"/>
      <sheetName val="_J_Applications__13"/>
      <sheetName val="[POWER5.XLA]__qma_7"/>
      <sheetName val="[POWER5.XLA]_POW_30"/>
      <sheetName val="[POWER5.XLA]_POW_31"/>
      <sheetName val="[POWER5.XLA]_J_Ap_7"/>
      <sheetName val="_Applications_Mi_19"/>
      <sheetName val="__aodocs_altirna_24"/>
      <sheetName val="__aodocs_altirna_25"/>
      <sheetName val="[POWER5_XLA]_POW_19"/>
      <sheetName val="[POWER5_XLA]_Appl_7"/>
      <sheetName val="[POWER5_XLA]__na1_7"/>
      <sheetName val="[POWER5_XLA]__sfd_7"/>
      <sheetName val="_Users_SSimakova__6"/>
      <sheetName val="__na1_salesforce_14"/>
      <sheetName val="[POWER5_XLA]_POW_20"/>
      <sheetName val="[POWER5_XLA]_POW_21"/>
      <sheetName val="_Users_Dan_Librar_8"/>
      <sheetName val="__na1_salesforce_15"/>
      <sheetName val="[POWER5_XLA]__qma_3"/>
      <sheetName val="[POWER5_XLA]_POW_22"/>
      <sheetName val="[POWER5_XLA]_POW_23"/>
      <sheetName val="[POWER5_XLA]_J_Ap_3"/>
      <sheetName val="_Users_Dan_Librar_9"/>
      <sheetName val="_Applications_Mi_20"/>
      <sheetName val="__sfdc_DFS_Applic_8"/>
      <sheetName val="_J_Applications__14"/>
      <sheetName val="_Applications_Mi_21"/>
      <sheetName val="__aodocs_altirna_26"/>
      <sheetName val="__localhost_webd_20"/>
      <sheetName val="__localhost_webd_21"/>
      <sheetName val="__localhost_FY_20_8"/>
      <sheetName val="__aodocs_altirna_27"/>
      <sheetName val="__localhost_webd_22"/>
      <sheetName val="[POWER5.XLA]_Appl_8"/>
      <sheetName val="[POWER5.XLA]__na1_8"/>
      <sheetName val="[POWER5.XLA]__sfd_8"/>
      <sheetName val="[POWER5.XLA]_POW_32"/>
      <sheetName val="[POWER5.XLA]_POW_33"/>
      <sheetName val="[POWER5.XLA]_POW_34"/>
      <sheetName val="__na1_salesforce_16"/>
      <sheetName val="_J_Applications__15"/>
      <sheetName val="[POWER5.XLA]__qma_8"/>
      <sheetName val="[POWER5.XLA]_POW_35"/>
      <sheetName val="[POWER5.XLA]_POW_36"/>
      <sheetName val="[POWER5.XLA]_J_Ap_8"/>
      <sheetName val="_Applications_Mi_22"/>
      <sheetName val="__aodocs_altirna_28"/>
      <sheetName val="__aodocs_altirna_29"/>
      <sheetName val="[POWER5_XLA]_POW_24"/>
      <sheetName val="[POWER5_XLA]_Appl_8"/>
      <sheetName val="[POWER5_XLA]__na1_8"/>
      <sheetName val="[POWER5_XLA]__sfd_8"/>
      <sheetName val="_Users_SSimakova__7"/>
      <sheetName val="__na1_salesforce_17"/>
      <sheetName val="[POWER5_XLA]_POW_25"/>
      <sheetName val="[POWER5_XLA]_POW_26"/>
      <sheetName val="_Users_Dan_Libra_10"/>
      <sheetName val="__qmaxsolutions_231"/>
      <sheetName val="__qmaxsolutions_220"/>
      <sheetName val="__qmaxsolutions_219"/>
      <sheetName val="__qmaxsolutions_221"/>
      <sheetName val="__qmaxsolutions_223"/>
      <sheetName val="__qmaxsolutions_222"/>
      <sheetName val="__qmaxsolutions_224"/>
      <sheetName val="__qmaxsolutions_225"/>
      <sheetName val="__qmaxsolutions_226"/>
      <sheetName val="__qmaxsolutions_227"/>
      <sheetName val="__qmaxsolutions_228"/>
      <sheetName val="__qmaxsolutions_229"/>
      <sheetName val="__qmaxsolutions_230"/>
      <sheetName val="__qmaxsolutions_232"/>
      <sheetName val="__qmaxsolutions_236"/>
      <sheetName val="__qmaxsolutions_235"/>
      <sheetName val="__qmaxsolutions_233"/>
      <sheetName val="__qmaxsolutions_234"/>
      <sheetName val="__qmaxsolutions_237"/>
      <sheetName val="__qmaxsolutions_238"/>
      <sheetName val="__qmaxsolutions_239"/>
      <sheetName val="__qmaxsolutions_240"/>
      <sheetName val="__qmaxsolutions_247"/>
      <sheetName val="__qmaxsolutions_245"/>
      <sheetName val="__qmaxsolutions_241"/>
      <sheetName val="__qmaxsolutions_242"/>
      <sheetName val="__qmaxsolutions_243"/>
      <sheetName val="__qmaxsolutions_244"/>
      <sheetName val="__qmaxsolutions_246"/>
      <sheetName val="__qmaxsolutions_248"/>
      <sheetName val="__qmaxsolutions_257"/>
      <sheetName val="__qmaxsolutions_249"/>
      <sheetName val="__qmaxsolutions_250"/>
      <sheetName val="__qmaxsolutions_251"/>
      <sheetName val="__qmaxsolutions_252"/>
      <sheetName val="__qmaxsolutions_253"/>
      <sheetName val="__qmaxsolutions_254"/>
      <sheetName val="__qmaxsolutions_255"/>
      <sheetName val="__qmaxsolutions_256"/>
      <sheetName val="__qmaxsolutions_258"/>
      <sheetName val="__qmaxsolutions_261"/>
      <sheetName val="__qmaxsolutions_260"/>
      <sheetName val="__qmaxsolutions_259"/>
      <sheetName val="__qmaxsolutions_262"/>
      <sheetName val="__qmaxsolutions_266"/>
      <sheetName val="__qmaxsolutions_263"/>
      <sheetName val="__qmaxsolutions_264"/>
      <sheetName val="__qmaxsolutions_265"/>
      <sheetName val="__qmaxsolutions_273"/>
      <sheetName val="__qmaxsolutions_267"/>
      <sheetName val="__qmaxsolutions_268"/>
      <sheetName val="__qmaxsolutions_270"/>
      <sheetName val="__qmaxsolutions_269"/>
      <sheetName val="__qmaxsolutions_272"/>
      <sheetName val="__qmaxsolutions_271"/>
      <sheetName val="__qmaxsolutions_275"/>
      <sheetName val="__qmaxsolutions_274"/>
      <sheetName val="__qmaxsolutions_289"/>
      <sheetName val="__qmaxsolutions_277"/>
      <sheetName val="__qmaxsolutions_276"/>
      <sheetName val="__qmaxsolutions_278"/>
      <sheetName val="__qmaxsolutions_279"/>
      <sheetName val="__qmaxsolutions_280"/>
      <sheetName val="__qmaxsolutions_282"/>
      <sheetName val="__qmaxsolutions_281"/>
      <sheetName val="__qmaxsolutions_283"/>
      <sheetName val="__qmaxsolutions_284"/>
      <sheetName val="__qmaxsolutions_285"/>
      <sheetName val="__qmaxsolutions_286"/>
      <sheetName val="__qmaxsolutions_287"/>
      <sheetName val="__qmaxsolutions_288"/>
      <sheetName val="__qmaxsolutions_290"/>
      <sheetName val="__qmaxsolutions_291"/>
      <sheetName val="__qmaxsolutions_298"/>
      <sheetName val="__qmaxsolutions_292"/>
      <sheetName val="__qmaxsolutions_293"/>
      <sheetName val="__qmaxsolutions_294"/>
      <sheetName val="__qmaxsolutions_296"/>
      <sheetName val="__qmaxsolutions_295"/>
      <sheetName val="__qmaxsolutions_297"/>
      <sheetName val="__qmaxsolutions_300"/>
      <sheetName val="__qmaxsolutions_299"/>
      <sheetName val="__qmaxsolutions_301"/>
      <sheetName val="__qmaxsolutions_303"/>
      <sheetName val="__qmaxsolutions_302"/>
      <sheetName val="_Appl_5"/>
      <sheetName val="__na1_5"/>
      <sheetName val="__sfd_5"/>
      <sheetName val="_POW_17"/>
      <sheetName val="_POW_18"/>
      <sheetName val="_POW_19"/>
      <sheetName val="__qma_5"/>
      <sheetName val="_POW_20"/>
      <sheetName val="_POW_21"/>
      <sheetName val="_J_Ap_5"/>
      <sheetName val="_Appl_6"/>
      <sheetName val="__na1_6"/>
      <sheetName val="__sfd_6"/>
      <sheetName val="_POW_22"/>
      <sheetName val="_POW_23"/>
      <sheetName val="_POW_24"/>
      <sheetName val="__qma_6"/>
      <sheetName val="_POW_25"/>
      <sheetName val="_POW_26"/>
      <sheetName val="_J_Ap_6"/>
      <sheetName val="_Appl_7"/>
      <sheetName val="__na1_7"/>
      <sheetName val="__sfd_7"/>
      <sheetName val="_POW_27"/>
      <sheetName val="_POW_28"/>
      <sheetName val="_POW_29"/>
      <sheetName val="__qma_7"/>
      <sheetName val="_POW_30"/>
      <sheetName val="_POW_31"/>
      <sheetName val="_J_Ap_7"/>
      <sheetName val="_Appl_8"/>
      <sheetName val="__na1_8"/>
      <sheetName val="__sfd_8"/>
      <sheetName val="_POW_32"/>
      <sheetName val="_POW_33"/>
      <sheetName val="_POW_34"/>
      <sheetName val="__qma_8"/>
      <sheetName val="_POW_35"/>
      <sheetName val="_POW_36"/>
      <sheetName val="_J_Ap_8"/>
      <sheetName val="__qmaxsolutions_305"/>
      <sheetName val="__qmaxsolutions_304"/>
      <sheetName val="__qmaxsolutions_306"/>
      <sheetName val="__qmaxsolutions_307"/>
      <sheetName val="Exch rates"/>
      <sheetName val="__qmaxsolutions_308"/>
      <sheetName val="[POWER5.XLA]__qmaxsolutions_469"/>
      <sheetName val="30%下落銘柄"/>
      <sheetName val="30%減損該当検索"/>
      <sheetName val="部門"/>
      <sheetName val="FY97 CAPITAL BUDGET"/>
      <sheetName val="ICC FY97"/>
      <sheetName val="현대(국내)"/>
      <sheetName val="5.WIRE적용LIST"/>
      <sheetName val="[POWER5.XLA]__qmaxsolutions_471"/>
      <sheetName val="[POWER5.XLA]__qmaxsolutions_472"/>
      <sheetName val="[POWER5.XLA]__qmaxsolutions_473"/>
      <sheetName val="[POWER5.XLA]__qmaxsolutions_474"/>
      <sheetName val="[POWER5.XLA]__qmaxsolutions_475"/>
      <sheetName val="[POWER5.XLA]__qmaxsolutions_476"/>
      <sheetName val="[POWER5.XLA]__qmaxsolutions_481"/>
      <sheetName val="[POWER5.XLA]__qmaxsolutions_478"/>
      <sheetName val="[POWER5.XLA]__qmaxsolutions_479"/>
      <sheetName val="[POWER5.XLA]__qmaxsolutions_480"/>
      <sheetName val="[POWER5.XLA]__qmaxsolutions_484"/>
      <sheetName val="[POWER5.XLA]__qmaxsolutions_482"/>
      <sheetName val="[POWER5.XLA]__qmaxsolutions_483"/>
      <sheetName val="[POWER5.XLA]__qmaxsolutions_485"/>
      <sheetName val="[POWER5.XLA]__qmaxsolutions_486"/>
      <sheetName val="[POWER5.XLA]__qmaxsolutions_487"/>
      <sheetName val="[POWER5.XLA]__qmaxsolutions_488"/>
      <sheetName val="[POWER5.XLA]__qmaxsolutions_489"/>
      <sheetName val="[POWER5.XLA]__qmaxsolutions_490"/>
      <sheetName val="[POWER5.XLA]__qmaxsolutions_491"/>
      <sheetName val="[POWER5.XLA]__qmaxsolutions_493"/>
      <sheetName val="[POWER5.XLA]__qmaxsolutions_492"/>
      <sheetName val="[POWER5.XLA]__qmaxsolutions_508"/>
      <sheetName val="[POWER5.XLA]__qmaxsolutions_494"/>
      <sheetName val="[POWER5.XLA]__qmaxsolutions_495"/>
      <sheetName val="[POWER5.XLA]__qmaxsolutions_496"/>
      <sheetName val="[POWER5.XLA]__qmaxsolutions_497"/>
      <sheetName val="[POWER5.XLA]__qmaxsolutions_498"/>
      <sheetName val="[POWER5.XLA]__qmaxsolutions_499"/>
      <sheetName val="[POWER5.XLA]__qmaxsolutions_500"/>
      <sheetName val="[POWER5.XLA]__qmaxsolutions_501"/>
      <sheetName val="[POWER5.XLA]__qmaxsolutions_502"/>
      <sheetName val="[POWER5.XLA]__qmaxsolutions_503"/>
      <sheetName val="[POWER5.XLA]__qmaxsolutions_504"/>
      <sheetName val="[POWER5.XLA]__qmaxsolutions_505"/>
      <sheetName val="[POWER5.XLA]__qmaxsolutions_506"/>
      <sheetName val="[POWER5.XLA]__qmaxsolutions_507"/>
      <sheetName val="[POWER5.XLA]__qmaxsolutions_509"/>
      <sheetName val="[POWER5.XLA]__qmaxsolutions_510"/>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sheetData sheetId="378"/>
      <sheetData sheetId="379"/>
      <sheetData sheetId="380"/>
      <sheetData sheetId="381"/>
      <sheetData sheetId="382"/>
      <sheetData sheetId="383"/>
      <sheetData sheetId="384"/>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sheetData sheetId="423"/>
      <sheetData sheetId="424"/>
      <sheetData sheetId="425"/>
      <sheetData sheetId="426"/>
      <sheetData sheetId="427" refreshError="1"/>
      <sheetData sheetId="428"/>
      <sheetData sheetId="429" refreshError="1"/>
      <sheetData sheetId="430" refreshError="1"/>
      <sheetData sheetId="431" refreshError="1"/>
      <sheetData sheetId="432"/>
      <sheetData sheetId="433"/>
      <sheetData sheetId="434"/>
      <sheetData sheetId="435"/>
      <sheetData sheetId="436"/>
      <sheetData sheetId="437"/>
      <sheetData sheetId="438"/>
      <sheetData sheetId="439"/>
      <sheetData sheetId="440"/>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sheetData sheetId="455"/>
      <sheetData sheetId="456">
        <row r="12">
          <cell r="I12" t="str">
            <v>Altegrity, Inc.</v>
          </cell>
        </row>
      </sheetData>
      <sheetData sheetId="457">
        <row r="12">
          <cell r="I12" t="str">
            <v>Altegrity, Inc.</v>
          </cell>
        </row>
      </sheetData>
      <sheetData sheetId="458" refreshError="1"/>
      <sheetData sheetId="459" refreshError="1"/>
      <sheetData sheetId="460" refreshError="1"/>
      <sheetData sheetId="461" refreshError="1"/>
      <sheetData sheetId="462"/>
      <sheetData sheetId="463">
        <row r="12">
          <cell r="I12" t="str">
            <v>Altegrity, Inc.</v>
          </cell>
        </row>
      </sheetData>
      <sheetData sheetId="464">
        <row r="12">
          <cell r="I12" t="str">
            <v>Altegrity, Inc.</v>
          </cell>
        </row>
      </sheetData>
      <sheetData sheetId="465"/>
      <sheetData sheetId="466"/>
      <sheetData sheetId="467">
        <row r="12">
          <cell r="I12" t="str">
            <v>Altegrity, Inc.</v>
          </cell>
        </row>
      </sheetData>
      <sheetData sheetId="468"/>
      <sheetData sheetId="469">
        <row r="12">
          <cell r="I12" t="str">
            <v>Altegrity, Inc.</v>
          </cell>
        </row>
      </sheetData>
      <sheetData sheetId="470"/>
      <sheetData sheetId="471"/>
      <sheetData sheetId="472"/>
      <sheetData sheetId="473">
        <row r="12">
          <cell r="I12" t="str">
            <v>Altegrity, Inc.</v>
          </cell>
        </row>
      </sheetData>
      <sheetData sheetId="474"/>
      <sheetData sheetId="475"/>
      <sheetData sheetId="476">
        <row r="12">
          <cell r="I12" t="str">
            <v>Altegrity, Inc.</v>
          </cell>
        </row>
      </sheetData>
      <sheetData sheetId="477">
        <row r="12">
          <cell r="I12" t="str">
            <v>Altegrity, Inc.</v>
          </cell>
        </row>
      </sheetData>
      <sheetData sheetId="478">
        <row r="12">
          <cell r="I12" t="str">
            <v>Altegrity, Inc.</v>
          </cell>
        </row>
      </sheetData>
      <sheetData sheetId="479"/>
      <sheetData sheetId="480"/>
      <sheetData sheetId="481"/>
      <sheetData sheetId="482"/>
      <sheetData sheetId="483"/>
      <sheetData sheetId="484">
        <row r="12">
          <cell r="I12" t="str">
            <v>Altegrity, Inc.</v>
          </cell>
        </row>
      </sheetData>
      <sheetData sheetId="485"/>
      <sheetData sheetId="486">
        <row r="12">
          <cell r="I12" t="str">
            <v>Altegrity, Inc.</v>
          </cell>
        </row>
      </sheetData>
      <sheetData sheetId="487">
        <row r="12">
          <cell r="I12" t="str">
            <v>Altegrity, Inc.</v>
          </cell>
        </row>
      </sheetData>
      <sheetData sheetId="488">
        <row r="12">
          <cell r="I12" t="str">
            <v>Altegrity, Inc.</v>
          </cell>
        </row>
      </sheetData>
      <sheetData sheetId="489">
        <row r="12">
          <cell r="I12" t="str">
            <v>Altegrity, Inc.</v>
          </cell>
        </row>
      </sheetData>
      <sheetData sheetId="490">
        <row r="12">
          <cell r="I12" t="str">
            <v>Altegrity, Inc.</v>
          </cell>
        </row>
      </sheetData>
      <sheetData sheetId="49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ow r="12">
          <cell r="I12" t="str">
            <v>Altegrity, Inc.</v>
          </cell>
        </row>
      </sheetData>
      <sheetData sheetId="502">
        <row r="12">
          <cell r="I12" t="str">
            <v>Altegrity, Inc.</v>
          </cell>
        </row>
      </sheetData>
      <sheetData sheetId="503">
        <row r="12">
          <cell r="I12" t="str">
            <v>Altegrity, Inc.</v>
          </cell>
        </row>
      </sheetData>
      <sheetData sheetId="504"/>
      <sheetData sheetId="505"/>
      <sheetData sheetId="506"/>
      <sheetData sheetId="507"/>
      <sheetData sheetId="508"/>
      <sheetData sheetId="509"/>
      <sheetData sheetId="510">
        <row r="12">
          <cell r="I12" t="str">
            <v>Altegrity, Inc.</v>
          </cell>
        </row>
      </sheetData>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row r="12">
          <cell r="I12" t="str">
            <v>Altegrity, Inc.</v>
          </cell>
        </row>
      </sheetData>
      <sheetData sheetId="559">
        <row r="12">
          <cell r="I12" t="str">
            <v>Altegrity, Inc.</v>
          </cell>
        </row>
      </sheetData>
      <sheetData sheetId="560"/>
      <sheetData sheetId="561"/>
      <sheetData sheetId="562"/>
      <sheetData sheetId="563">
        <row r="12">
          <cell r="I12" t="str">
            <v>Altegrity, Inc.</v>
          </cell>
        </row>
      </sheetData>
      <sheetData sheetId="564">
        <row r="12">
          <cell r="I12" t="str">
            <v>Altegrity, Inc.</v>
          </cell>
        </row>
      </sheetData>
      <sheetData sheetId="565"/>
      <sheetData sheetId="566"/>
      <sheetData sheetId="567"/>
      <sheetData sheetId="568"/>
      <sheetData sheetId="569"/>
      <sheetData sheetId="570"/>
      <sheetData sheetId="571"/>
      <sheetData sheetId="572"/>
      <sheetData sheetId="573"/>
      <sheetData sheetId="574">
        <row r="12">
          <cell r="I12" t="str">
            <v>Altegrity, Inc.</v>
          </cell>
        </row>
      </sheetData>
      <sheetData sheetId="575"/>
      <sheetData sheetId="576"/>
      <sheetData sheetId="577"/>
      <sheetData sheetId="578"/>
      <sheetData sheetId="579"/>
      <sheetData sheetId="580"/>
      <sheetData sheetId="581"/>
      <sheetData sheetId="582"/>
      <sheetData sheetId="583"/>
      <sheetData sheetId="584"/>
      <sheetData sheetId="585">
        <row r="12">
          <cell r="I12" t="str">
            <v>Altegrity, Inc.</v>
          </cell>
        </row>
      </sheetData>
      <sheetData sheetId="586">
        <row r="12">
          <cell r="I12" t="str">
            <v>Altegrity, Inc.</v>
          </cell>
        </row>
      </sheetData>
      <sheetData sheetId="587">
        <row r="12">
          <cell r="I12" t="str">
            <v>Altegrity, Inc.</v>
          </cell>
        </row>
      </sheetData>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sheetData sheetId="621"/>
      <sheetData sheetId="622"/>
      <sheetData sheetId="623"/>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refreshError="1"/>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refreshError="1"/>
      <sheetData sheetId="672" refreshError="1"/>
      <sheetData sheetId="673" refreshError="1"/>
      <sheetData sheetId="674"/>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refreshError="1"/>
      <sheetData sheetId="778" refreshError="1"/>
      <sheetData sheetId="779"/>
      <sheetData sheetId="780" refreshError="1"/>
      <sheetData sheetId="781" refreshError="1"/>
      <sheetData sheetId="782" refreshError="1"/>
      <sheetData sheetId="783" refreshError="1"/>
      <sheetData sheetId="784" refreshError="1"/>
      <sheetData sheetId="785" refreshError="1"/>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sheetData sheetId="886"/>
      <sheetData sheetId="887"/>
      <sheetData sheetId="888"/>
      <sheetData sheetId="889"/>
      <sheetData sheetId="890"/>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sheetData sheetId="948" refreshError="1"/>
      <sheetData sheetId="949" refreshError="1"/>
      <sheetData sheetId="950" refreshError="1"/>
      <sheetData sheetId="951" refreshError="1"/>
      <sheetData sheetId="952" refreshError="1"/>
      <sheetData sheetId="953" refreshError="1"/>
      <sheetData sheetId="954"/>
      <sheetData sheetId="955"/>
      <sheetData sheetId="956" refreshError="1"/>
      <sheetData sheetId="957" refreshError="1"/>
      <sheetData sheetId="958" refreshError="1"/>
      <sheetData sheetId="959" refreshError="1"/>
      <sheetData sheetId="960"/>
      <sheetData sheetId="961" refreshError="1"/>
      <sheetData sheetId="962"/>
      <sheetData sheetId="963"/>
      <sheetData sheetId="964"/>
      <sheetData sheetId="965"/>
      <sheetData sheetId="966"/>
      <sheetData sheetId="967"/>
      <sheetData sheetId="968"/>
      <sheetData sheetId="969"/>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sheetData sheetId="1015"/>
      <sheetData sheetId="1016"/>
      <sheetData sheetId="1017"/>
      <sheetData sheetId="1018"/>
      <sheetData sheetId="1019"/>
      <sheetData sheetId="1020"/>
      <sheetData sheetId="1021"/>
      <sheetData sheetId="1022"/>
      <sheetData sheetId="1023" refreshError="1"/>
      <sheetData sheetId="1024" refreshError="1"/>
      <sheetData sheetId="1025"/>
      <sheetData sheetId="1026" refreshError="1"/>
      <sheetData sheetId="1027" refreshError="1"/>
      <sheetData sheetId="1028" refreshError="1"/>
      <sheetData sheetId="1029" refreshError="1"/>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sheetData sheetId="1049"/>
      <sheetData sheetId="1050"/>
      <sheetData sheetId="1051"/>
      <sheetData sheetId="1052"/>
      <sheetData sheetId="1053" refreshError="1"/>
      <sheetData sheetId="1054" refreshError="1"/>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sheetData sheetId="1076"/>
      <sheetData sheetId="1077"/>
      <sheetData sheetId="1078"/>
      <sheetData sheetId="1079"/>
      <sheetData sheetId="1080"/>
      <sheetData sheetId="1081"/>
      <sheetData sheetId="1082"/>
      <sheetData sheetId="1083"/>
      <sheetData sheetId="1084"/>
      <sheetData sheetId="1085"/>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row r="12">
          <cell r="I12" t="str">
            <v>Altegrity, Inc.</v>
          </cell>
        </row>
      </sheetData>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sheetData sheetId="1516"/>
      <sheetData sheetId="1517"/>
      <sheetData sheetId="1518"/>
      <sheetData sheetId="1519"/>
      <sheetData sheetId="1520"/>
      <sheetData sheetId="1521"/>
      <sheetData sheetId="1522"/>
      <sheetData sheetId="1523"/>
      <sheetData sheetId="1524" refreshError="1"/>
      <sheetData sheetId="1525" refreshError="1"/>
      <sheetData sheetId="1526" refreshError="1"/>
      <sheetData sheetId="1527" refreshError="1"/>
      <sheetData sheetId="1528" refreshError="1"/>
      <sheetData sheetId="1529"/>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sheetData sheetId="1543"/>
      <sheetData sheetId="1544" refreshError="1"/>
      <sheetData sheetId="1545" refreshError="1"/>
      <sheetData sheetId="1546" refreshError="1"/>
      <sheetData sheetId="1547" refreshError="1"/>
      <sheetData sheetId="1548"/>
      <sheetData sheetId="1549" refreshError="1"/>
      <sheetData sheetId="1550"/>
      <sheetData sheetId="1551"/>
      <sheetData sheetId="1552"/>
      <sheetData sheetId="1553"/>
      <sheetData sheetId="1554"/>
      <sheetData sheetId="1555"/>
      <sheetData sheetId="1556"/>
      <sheetData sheetId="1557"/>
      <sheetData sheetId="1558" refreshError="1"/>
      <sheetData sheetId="1559" refreshError="1"/>
      <sheetData sheetId="1560"/>
      <sheetData sheetId="1561"/>
      <sheetData sheetId="1562"/>
      <sheetData sheetId="1563"/>
      <sheetData sheetId="1564"/>
      <sheetData sheetId="1565" refreshError="1"/>
      <sheetData sheetId="1566" refreshError="1"/>
      <sheetData sheetId="1567" refreshError="1"/>
      <sheetData sheetId="1568" refreshError="1"/>
      <sheetData sheetId="1569"/>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sheetData sheetId="1583"/>
      <sheetData sheetId="1584" refreshError="1"/>
      <sheetData sheetId="1585" refreshError="1"/>
      <sheetData sheetId="1586" refreshError="1"/>
      <sheetData sheetId="1587" refreshError="1"/>
      <sheetData sheetId="1588"/>
      <sheetData sheetId="1589" refreshError="1"/>
      <sheetData sheetId="1590"/>
      <sheetData sheetId="1591"/>
      <sheetData sheetId="1592"/>
      <sheetData sheetId="1593"/>
      <sheetData sheetId="1594"/>
      <sheetData sheetId="1595"/>
      <sheetData sheetId="1596"/>
      <sheetData sheetId="1597"/>
      <sheetData sheetId="1598" refreshError="1"/>
      <sheetData sheetId="1599"/>
      <sheetData sheetId="1600"/>
      <sheetData sheetId="1601"/>
      <sheetData sheetId="1602"/>
      <sheetData sheetId="1603"/>
      <sheetData sheetId="1604"/>
      <sheetData sheetId="1605" refreshError="1"/>
      <sheetData sheetId="1606" refreshError="1"/>
      <sheetData sheetId="1607" refreshError="1"/>
      <sheetData sheetId="1608" refreshError="1"/>
      <sheetData sheetId="1609" refreshError="1"/>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sheetData sheetId="1693"/>
      <sheetData sheetId="1694" refreshError="1"/>
      <sheetData sheetId="1695" refreshError="1"/>
      <sheetData sheetId="1696" refreshError="1"/>
      <sheetData sheetId="1697" refreshError="1"/>
      <sheetData sheetId="1698"/>
      <sheetData sheetId="1699"/>
      <sheetData sheetId="1700"/>
      <sheetData sheetId="1701"/>
      <sheetData sheetId="1702"/>
      <sheetData sheetId="1703"/>
      <sheetData sheetId="1704"/>
      <sheetData sheetId="1705" refreshError="1"/>
      <sheetData sheetId="1706"/>
      <sheetData sheetId="1707"/>
      <sheetData sheetId="1708"/>
      <sheetData sheetId="1709"/>
      <sheetData sheetId="1710" refreshError="1"/>
      <sheetData sheetId="1711" refreshError="1"/>
      <sheetData sheetId="1712" refreshError="1"/>
      <sheetData sheetId="1713" refreshError="1"/>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sheetData sheetId="2114"/>
      <sheetData sheetId="2115"/>
      <sheetData sheetId="2116"/>
      <sheetData sheetId="2117" refreshError="1"/>
      <sheetData sheetId="2118" refreshError="1"/>
      <sheetData sheetId="2119" refreshError="1"/>
      <sheetData sheetId="2120" refreshError="1"/>
      <sheetData sheetId="212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sheetData sheetId="2135"/>
      <sheetData sheetId="2136" refreshError="1"/>
      <sheetData sheetId="2137" refreshError="1"/>
      <sheetData sheetId="2138" refreshError="1"/>
      <sheetData sheetId="2139" refreshError="1"/>
      <sheetData sheetId="2140"/>
      <sheetData sheetId="2141"/>
      <sheetData sheetId="2142"/>
      <sheetData sheetId="2143"/>
      <sheetData sheetId="2144"/>
      <sheetData sheetId="2145"/>
      <sheetData sheetId="2146"/>
      <sheetData sheetId="2147" refreshError="1"/>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sheetData sheetId="2347"/>
      <sheetData sheetId="2348"/>
      <sheetData sheetId="2349"/>
      <sheetData sheetId="2350"/>
      <sheetData sheetId="2351"/>
      <sheetData sheetId="2352"/>
      <sheetData sheetId="2353"/>
      <sheetData sheetId="2354"/>
      <sheetData sheetId="2355"/>
      <sheetData sheetId="2356"/>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sheetData sheetId="2624"/>
      <sheetData sheetId="2625"/>
      <sheetData sheetId="2626"/>
      <sheetData sheetId="2627" refreshError="1"/>
      <sheetData sheetId="2628" refreshError="1"/>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refreshError="1"/>
      <sheetData sheetId="3117"/>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1Q10(Q)"/>
      <sheetName val="2Q10(Q)"/>
      <sheetName val="3Q10(Q)"/>
      <sheetName val="4Q10(Q)"/>
    </sheetNames>
    <sheetDataSet>
      <sheetData sheetId="0">
        <row r="5">
          <cell r="A5">
            <v>106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1Q10(Q)"/>
      <sheetName val="2Q10(Q)"/>
      <sheetName val="3Q10(Q)"/>
      <sheetName val="4Q10(Q)"/>
    </sheetNames>
    <sheetDataSet>
      <sheetData sheetId="0">
        <row r="5">
          <cell r="A5">
            <v>106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PF Annual P&amp;L (Mgmt)"/>
      <sheetName val="PF Annual Scenarios (Base)"/>
      <sheetName val="RPX--&gt;"/>
      <sheetName val="RPX P&amp;L"/>
      <sheetName val="P&amp;L"/>
      <sheetName val="BS"/>
      <sheetName val="CFS"/>
      <sheetName val="Revenue"/>
      <sheetName val="SBC"/>
      <sheetName val="COR Waterfall"/>
      <sheetName val="Debt Model"/>
      <sheetName val="Debt SA"/>
      <sheetName val="Debt Proforma Liquidity"/>
      <sheetName val="SYNERGY--&gt;"/>
      <sheetName val="Synergy - Summary"/>
      <sheetName val="Synergy - Inputs"/>
      <sheetName val="BACKUP---&gt;"/>
      <sheetName val="Augusta P&amp;L"/>
      <sheetName val="Augusta D&amp;A"/>
      <sheetName val="Debt Summary"/>
      <sheetName val="Debt 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
          <cell r="T1">
            <v>13.5</v>
          </cell>
        </row>
      </sheetData>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ines"/>
      <sheetName val="To do"/>
      <sheetName val="Issues"/>
      <sheetName val="Requests"/>
      <sheetName val="Questions2"/>
      <sheetName val="Questions1"/>
      <sheetName val="Non op ex"/>
      <sheetName val="Summary IS"/>
      <sheetName val="A"/>
      <sheetName val="Historical IS"/>
      <sheetName val="Hist sales GM"/>
      <sheetName val="EBITDA"/>
      <sheetName val="R&amp;D Rpt"/>
      <sheetName val="R&amp;D"/>
      <sheetName val="Selling Rpt"/>
      <sheetName val="Selling"/>
      <sheetName val="G&amp;A rpt"/>
      <sheetName val="G&amp;A"/>
      <sheetName val="Hdct"/>
      <sheetName val="Other op ex"/>
      <sheetName val="Notes"/>
      <sheetName val="Sheet1"/>
      <sheetName val="NWC graph"/>
      <sheetName val="DSO"/>
      <sheetName val="To_do"/>
      <sheetName val="Non_op_ex"/>
      <sheetName val="Summary_IS"/>
      <sheetName val="Historical_IS"/>
      <sheetName val="Hist_sales_GM"/>
      <sheetName val="R&amp;D_Rpt"/>
      <sheetName val="Selling_Rpt"/>
      <sheetName val="G&amp;A_rpt"/>
      <sheetName val="Other_op_ex"/>
      <sheetName val="NWC_graph"/>
      <sheetName val="Income Statement"/>
      <sheetName val="Controls"/>
      <sheetName val="D&amp;A"/>
      <sheetName val="PIA Identifiers"/>
      <sheetName val="Fund Managers"/>
      <sheetName val="LookUps"/>
      <sheetName val="Plan Design"/>
      <sheetName val="P&amp;L"/>
      <sheetName val="Shipping"/>
      <sheetName val="NWCG"/>
      <sheetName val="Valuation Characteristics"/>
      <sheetName val="Tri Tool Template"/>
      <sheetName val="Input"/>
      <sheetName val="Contents"/>
      <sheetName val="Long-Term Care Comps"/>
      <sheetName val="Football"/>
      <sheetName val="LBO Valuation Analysis"/>
      <sheetName val="Sheet1 (2)"/>
      <sheetName val="Sheet3"/>
      <sheetName val="Buy"/>
      <sheetName val="Summary"/>
      <sheetName val="Spin 1"/>
      <sheetName val="Sec Equity"/>
      <sheetName val="GRAPH &amp; SOURCE DATA"/>
      <sheetName val="Projections"/>
      <sheetName val="LBO Assumptions"/>
      <sheetName val="Sale"/>
      <sheetName val="Split"/>
      <sheetName val="TargetDCF"/>
      <sheetName val="graphs"/>
      <sheetName val="Sheet2"/>
      <sheetName val="Ranpak"/>
      <sheetName val="2010 Liquidity"/>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model"/>
      <sheetName val="Over"/>
      <sheetName val="Financing"/>
      <sheetName val="Summary by Sales Center GBP"/>
      <sheetName val="SMIS Detail"/>
      <sheetName val="Portfolio Summary"/>
      <sheetName val="Lookup Data"/>
      <sheetName val="Valuation Comments"/>
      <sheetName val="Exemption Codes"/>
      <sheetName val="Income Codes"/>
      <sheetName val="Recipient and WHA Status Codes"/>
      <sheetName val="Other drop down options"/>
      <sheetName val="Ref Key"/>
      <sheetName val="DCF - Chem"/>
      <sheetName val="DCF Output - Chem"/>
      <sheetName val="Cashflow Output - Chem"/>
      <sheetName val="Sensitivity Output"/>
      <sheetName val="Scenarios"/>
      <sheetName val="Assumptions"/>
      <sheetName val="Offer"/>
      <sheetName val="General input"/>
      <sheetName val="Outputs"/>
      <sheetName val="Proj."/>
      <sheetName val="Schedules"/>
      <sheetName val="Input A Z"/>
      <sheetName val="Income_Statement"/>
      <sheetName val="Fund_Managers"/>
      <sheetName val="Long-Term_Care_Comps"/>
      <sheetName val="LBO_Valuation_Analysis"/>
      <sheetName val="Sheet1_(2)"/>
      <sheetName val="Spin_1"/>
      <sheetName val="Sec_Equity"/>
      <sheetName val="GRAPH_&amp;_SOURCE_DATA"/>
      <sheetName val="LBO_Assumptions"/>
      <sheetName val="PIA_Identifiers"/>
      <sheetName val="2010_Liquidity"/>
      <sheetName val="Pivot_Unbilled_Rev"/>
      <sheetName val="Variance_Details"/>
      <sheetName val="Invoices_thru_Sep"/>
      <sheetName val="Invoices_through_October"/>
      <sheetName val="103_02_H2O_Unbilled_Rev_GL_Dtl"/>
      <sheetName val="Cynthia_Rev_Sch_Oct_as_of_11-30"/>
      <sheetName val="Pivot_Unbilled_PTEs"/>
      <sheetName val="103_03_H2O_Unbilled_PTEs_GL_Dtl"/>
      <sheetName val="Herramientas para análisis-VBA"/>
      <sheetName val="Inventory Turn"/>
      <sheetName val="OI Flow"/>
      <sheetName val="OI Comp Margins"/>
      <sheetName val="clmyield-hpwl"/>
      <sheetName val="IncStmt"/>
      <sheetName val="AR"/>
      <sheetName val="NWC"/>
      <sheetName val="SUPPLIER PPM"/>
      <sheetName val="Pricing"/>
      <sheetName val="CONTROL"/>
      <sheetName val="Deninitions"/>
      <sheetName val="FINANCIALS"/>
      <sheetName val="Table"/>
      <sheetName val="Lists"/>
      <sheetName val="Canadian Ledger"/>
      <sheetName val="Cumulative Waterfall FY21"/>
      <sheetName val="07.20 Accrual"/>
      <sheetName val="Cumulative Waterfall FY19"/>
      <sheetName val="Cumulative Waterfall FY20"/>
      <sheetName val="2.Valuation"/>
      <sheetName val="1. Input Sheet "/>
      <sheetName val="CHECKS"/>
      <sheetName val="FM Competitor - Lost"/>
      <sheetName val="Power &amp; Fuel (S)"/>
      <sheetName val="To_do1"/>
      <sheetName val="Non_op_ex1"/>
      <sheetName val="Summary_IS1"/>
      <sheetName val="Historical_IS1"/>
      <sheetName val="Hist_sales_GM1"/>
      <sheetName val="R&amp;D_Rpt1"/>
      <sheetName val="Selling_Rpt1"/>
      <sheetName val="G&amp;A_rpt1"/>
      <sheetName val="Other_op_ex1"/>
      <sheetName val="NWC_graph1"/>
      <sheetName val="Income_Statement1"/>
      <sheetName val="Fund_Managers1"/>
      <sheetName val="Long-Term_Care_Comps1"/>
      <sheetName val="LBO_Valuation_Analysis1"/>
      <sheetName val="Sheet1_(2)1"/>
      <sheetName val="Spin_11"/>
      <sheetName val="Sec_Equity1"/>
      <sheetName val="GRAPH_&amp;_SOURCE_DATA1"/>
      <sheetName val="LBO_Assumptions1"/>
      <sheetName val="PIA_Identifiers1"/>
      <sheetName val="Mapping"/>
      <sheetName val="Data Validation"/>
      <sheetName val="Consolidated"/>
      <sheetName val="Monthly Stacked Reports"/>
      <sheetName val="P&amp;L Sch"/>
      <sheetName val="Sales 2016"/>
      <sheetName val="Rankings"/>
      <sheetName val="Control Panel"/>
      <sheetName val="ICFORMAT"/>
      <sheetName val="Old Median Price"/>
      <sheetName val="Old Volume"/>
      <sheetName val="Condo Price"/>
      <sheetName val="Old NSA Volume"/>
      <sheetName val="POS Data"/>
      <sheetName val="BANK COMPARISON"/>
      <sheetName val="MKTPLC TOT"/>
      <sheetName val="Collection Report"/>
      <sheetName val="Valuation_Characteristics"/>
      <sheetName val="Tri_Tool_Template"/>
      <sheetName val="Herramientas_para_análisis-VBA"/>
      <sheetName val="Valuation_Comments"/>
      <sheetName val="Exemption_Codes"/>
      <sheetName val="Income_Codes"/>
      <sheetName val="Recipient_and_WHA_Status_Codes"/>
      <sheetName val="Other_drop_down_options"/>
      <sheetName val="Valuation_Characteristics1"/>
      <sheetName val="Tri_Tool_Template1"/>
      <sheetName val="Pivot_Unbilled_Rev1"/>
      <sheetName val="Variance_Details1"/>
      <sheetName val="Invoices_thru_Sep1"/>
      <sheetName val="Invoices_through_October1"/>
      <sheetName val="103_02_H2O_Unbilled_Rev_GL_Dtl1"/>
      <sheetName val="Cynthia_Rev_Sch_Oct_as_of_11-31"/>
      <sheetName val="Pivot_Unbilled_PTEs1"/>
      <sheetName val="103_03_H2O_Unbilled_PTEs_GL_Dt1"/>
      <sheetName val="2010_Liquidity1"/>
      <sheetName val="Herramientas_para_análisis-VBA1"/>
      <sheetName val="Valuation_Comments1"/>
      <sheetName val="Exemption_Codes1"/>
      <sheetName val="Income_Codes1"/>
      <sheetName val="Recipient_and_WHA_Status_Codes1"/>
      <sheetName val="Other_drop_down_options1"/>
      <sheetName val="To_do2"/>
      <sheetName val="Non_op_ex2"/>
      <sheetName val="Summary_IS2"/>
      <sheetName val="Historical_IS2"/>
      <sheetName val="Hist_sales_GM2"/>
      <sheetName val="R&amp;D_Rpt2"/>
      <sheetName val="Selling_Rpt2"/>
      <sheetName val="G&amp;A_rpt2"/>
      <sheetName val="Other_op_ex2"/>
      <sheetName val="NWC_graph2"/>
      <sheetName val="Income_Statement2"/>
      <sheetName val="Long-Term_Care_Comps2"/>
      <sheetName val="LBO_Valuation_Analysis2"/>
      <sheetName val="Sheet1_(2)2"/>
      <sheetName val="Spin_12"/>
      <sheetName val="Sec_Equity2"/>
      <sheetName val="GRAPH_&amp;_SOURCE_DATA2"/>
      <sheetName val="LBO_Assumptions2"/>
      <sheetName val="PIA_Identifiers2"/>
      <sheetName val="Fund_Managers2"/>
      <sheetName val="Valuation_Characteristics2"/>
      <sheetName val="Tri_Tool_Template2"/>
      <sheetName val="Pivot_Unbilled_Rev2"/>
      <sheetName val="Variance_Details2"/>
      <sheetName val="Invoices_thru_Sep2"/>
      <sheetName val="Invoices_through_October2"/>
      <sheetName val="103_02_H2O_Unbilled_Rev_GL_Dtl2"/>
      <sheetName val="Cynthia_Rev_Sch_Oct_as_of_11-32"/>
      <sheetName val="Pivot_Unbilled_PTEs2"/>
      <sheetName val="103_03_H2O_Unbilled_PTEs_GL_Dt2"/>
      <sheetName val="2010_Liquidity2"/>
      <sheetName val="Herramientas_para_análisis-VBA2"/>
      <sheetName val="Valuation_Comments2"/>
      <sheetName val="Exemption_Codes2"/>
      <sheetName val="Income_Codes2"/>
      <sheetName val="Recipient_and_WHA_Status_Codes2"/>
      <sheetName val="Other_drop_down_options2"/>
      <sheetName val="To_do3"/>
      <sheetName val="Non_op_ex3"/>
      <sheetName val="Summary_IS3"/>
      <sheetName val="Historical_IS3"/>
      <sheetName val="Hist_sales_GM3"/>
      <sheetName val="R&amp;D_Rpt3"/>
      <sheetName val="Selling_Rpt3"/>
      <sheetName val="G&amp;A_rpt3"/>
      <sheetName val="Other_op_ex3"/>
      <sheetName val="NWC_graph3"/>
      <sheetName val="Income_Statement3"/>
      <sheetName val="Long-Term_Care_Comps3"/>
      <sheetName val="LBO_Valuation_Analysis3"/>
      <sheetName val="Sheet1_(2)3"/>
      <sheetName val="Spin_13"/>
      <sheetName val="Sec_Equity3"/>
      <sheetName val="GRAPH_&amp;_SOURCE_DATA3"/>
      <sheetName val="LBO_Assumptions3"/>
      <sheetName val="PIA_Identifiers3"/>
      <sheetName val="Fund_Managers3"/>
      <sheetName val="Valuation_Characteristics3"/>
      <sheetName val="Tri_Tool_Template3"/>
      <sheetName val="Pivot_Unbilled_Rev3"/>
      <sheetName val="Variance_Details3"/>
      <sheetName val="Invoices_thru_Sep3"/>
      <sheetName val="Invoices_through_October3"/>
      <sheetName val="103_02_H2O_Unbilled_Rev_GL_Dtl3"/>
      <sheetName val="Cynthia_Rev_Sch_Oct_as_of_11-33"/>
      <sheetName val="Pivot_Unbilled_PTEs3"/>
      <sheetName val="103_03_H2O_Unbilled_PTEs_GL_Dt3"/>
      <sheetName val="2010_Liquidity3"/>
      <sheetName val="Herramientas_para_análisis-VBA3"/>
      <sheetName val="Valuation_Comments3"/>
      <sheetName val="Exemption_Codes3"/>
      <sheetName val="Income_Codes3"/>
      <sheetName val="Recipient_and_WHA_Status_Codes3"/>
      <sheetName val="Other_drop_down_options3"/>
      <sheetName val="To_do4"/>
      <sheetName val="Non_op_ex4"/>
      <sheetName val="Summary_IS4"/>
      <sheetName val="Historical_IS4"/>
      <sheetName val="Hist_sales_GM4"/>
      <sheetName val="R&amp;D_Rpt4"/>
      <sheetName val="Selling_Rpt4"/>
      <sheetName val="G&amp;A_rpt4"/>
      <sheetName val="Other_op_ex4"/>
      <sheetName val="NWC_graph4"/>
      <sheetName val="Income_Statement4"/>
      <sheetName val="Long-Term_Care_Comps4"/>
      <sheetName val="LBO_Valuation_Analysis4"/>
      <sheetName val="Sheet1_(2)4"/>
      <sheetName val="Spin_14"/>
      <sheetName val="Sec_Equity4"/>
      <sheetName val="GRAPH_&amp;_SOURCE_DATA4"/>
      <sheetName val="LBO_Assumptions4"/>
      <sheetName val="PIA_Identifiers4"/>
      <sheetName val="Fund_Managers4"/>
      <sheetName val="Valuation_Characteristics4"/>
      <sheetName val="Tri_Tool_Template4"/>
      <sheetName val="Pivot_Unbilled_Rev4"/>
      <sheetName val="Variance_Details4"/>
      <sheetName val="Invoices_thru_Sep4"/>
      <sheetName val="Invoices_through_October4"/>
      <sheetName val="103_02_H2O_Unbilled_Rev_GL_Dtl4"/>
      <sheetName val="Cynthia_Rev_Sch_Oct_as_of_11-34"/>
      <sheetName val="Pivot_Unbilled_PTEs4"/>
      <sheetName val="103_03_H2O_Unbilled_PTEs_GL_Dt4"/>
      <sheetName val="2010_Liquidity4"/>
      <sheetName val="Herramientas_para_análisis-VBA4"/>
      <sheetName val="Valuation_Comments4"/>
      <sheetName val="Exemption_Codes4"/>
      <sheetName val="Income_Codes4"/>
      <sheetName val="Recipient_and_WHA_Status_Codes4"/>
      <sheetName val="Other_drop_down_options4"/>
      <sheetName val="OI_Flow"/>
      <sheetName val="OI_Comp_Margins"/>
      <sheetName val="Inventory_Turn"/>
      <sheetName val="Reference Dates"/>
      <sheetName val="Exhibit-4"/>
      <sheetName val="Consolidated BS"/>
      <sheetName val="Variance Sum "/>
      <sheetName val="personal"/>
      <sheetName val="Selection Menu"/>
      <sheetName val="EY USE ONLY"/>
      <sheetName val="Dischg"/>
      <sheetName val="C01-General"/>
      <sheetName val="C02-Book to Tax - Net"/>
      <sheetName val="MODEL3"/>
      <sheetName val="To_do5"/>
      <sheetName val="Non_op_ex5"/>
      <sheetName val="Summary_IS5"/>
      <sheetName val="Historical_IS5"/>
      <sheetName val="Hist_sales_GM5"/>
      <sheetName val="R&amp;D_Rpt5"/>
      <sheetName val="Selling_Rpt5"/>
      <sheetName val="G&amp;A_rpt5"/>
      <sheetName val="Other_op_ex5"/>
      <sheetName val="NWC_graph5"/>
      <sheetName val="Income_Statement5"/>
      <sheetName val="Long-Term_Care_Comps5"/>
      <sheetName val="LBO_Valuation_Analysis5"/>
      <sheetName val="Sheet1_(2)5"/>
      <sheetName val="Spin_15"/>
      <sheetName val="Sec_Equity5"/>
      <sheetName val="GRAPH_&amp;_SOURCE_DATA5"/>
      <sheetName val="LBO_Assumptions5"/>
      <sheetName val="PIA_Identifiers5"/>
      <sheetName val="Fund_Managers5"/>
      <sheetName val="Valuation_Characteristics5"/>
      <sheetName val="Tri_Tool_Template5"/>
      <sheetName val="Pivot_Unbilled_Rev5"/>
      <sheetName val="Variance_Details5"/>
      <sheetName val="Invoices_thru_Sep5"/>
      <sheetName val="Invoices_through_October5"/>
      <sheetName val="103_02_H2O_Unbilled_Rev_GL_Dtl5"/>
      <sheetName val="Cynthia_Rev_Sch_Oct_as_of_11-35"/>
      <sheetName val="Pivot_Unbilled_PTEs5"/>
      <sheetName val="103_03_H2O_Unbilled_PTEs_GL_Dt5"/>
      <sheetName val="2010_Liquidity5"/>
      <sheetName val="Herramientas_para_análisis-VBA5"/>
      <sheetName val="Valuation_Comments5"/>
      <sheetName val="Exemption_Codes5"/>
      <sheetName val="Income_Codes5"/>
      <sheetName val="Recipient_and_WHA_Status_Codes5"/>
      <sheetName val="Other_drop_down_options5"/>
      <sheetName val="Earnings model"/>
      <sheetName val="RUL2"/>
      <sheetName val="Power_&amp;_Fuel_(S)"/>
      <sheetName val="Summary_by_Sales_Center_GBP"/>
      <sheetName val="SMIS_Detail"/>
      <sheetName val="DCF_-_Chem"/>
      <sheetName val="DCF_Output_-_Chem"/>
      <sheetName val="Cashflow_Output_-_Chem"/>
      <sheetName val="Sensitivity_Output"/>
      <sheetName val="Sales_2016"/>
      <sheetName val="Plan_Design"/>
      <sheetName val="Portfolio_Summary"/>
      <sheetName val="Lookup_Data"/>
      <sheetName val="Comparison"/>
      <sheetName val="vol2000"/>
      <sheetName val="vol2001"/>
      <sheetName val="vol2003"/>
      <sheetName val="vol2004"/>
      <sheetName val="Chart 2003 case-subset"/>
      <sheetName val="Chart 2004 Cases"/>
      <sheetName val="Chart 2004 case-subset"/>
      <sheetName val="vol2002"/>
      <sheetName val="O"/>
      <sheetName val="2 - PBEY Def Rf (2)"/>
      <sheetName val="To_do6"/>
      <sheetName val="Non_op_ex6"/>
      <sheetName val="Summary_IS6"/>
      <sheetName val="Historical_IS6"/>
      <sheetName val="Hist_sales_GM6"/>
      <sheetName val="R&amp;D_Rpt6"/>
      <sheetName val="Selling_Rpt6"/>
      <sheetName val="G&amp;A_rpt6"/>
      <sheetName val="Other_op_ex6"/>
      <sheetName val="Input_Investor"/>
      <sheetName val="Input_Deal_Info"/>
      <sheetName val="Input_Vehicle"/>
      <sheetName val="FM_Competitor_-_Lost"/>
      <sheetName val="1__Input_Sheet_"/>
      <sheetName val="Monthly_Stacked_Reports"/>
      <sheetName val="Old_Median_Price"/>
      <sheetName val="Old_Volume"/>
      <sheetName val="Condo_Price"/>
      <sheetName val="Old_NSA_Volume"/>
      <sheetName val="Control_Panel"/>
      <sheetName val="Ref_Key"/>
      <sheetName val="General_input"/>
      <sheetName val="Proj_"/>
      <sheetName val="Input_A_Z"/>
      <sheetName val="02.17"/>
      <sheetName val="Acruals"/>
      <sheetName val="XLR_NoRangeSheet"/>
      <sheetName val="PB05"/>
      <sheetName val="Report 2"/>
      <sheetName val="DOH"/>
      <sheetName val="1st Qtr 03 PURCHASES"/>
      <sheetName val="1st Qtr 04 PURCHASES"/>
      <sheetName val="GT_Ref_Libr"/>
      <sheetName val="SS Consolidated 2006"/>
      <sheetName val="Global Only Rev Split "/>
      <sheetName val="Income_Statement6"/>
      <sheetName val="Tri_Tool_Template6"/>
      <sheetName val="NWC_graph6"/>
      <sheetName val="Fund_Managers6"/>
      <sheetName val="Valuation_Characteristics6"/>
      <sheetName val="Long-Term_Care_Comps6"/>
      <sheetName val="LBO_Valuation_Analysis6"/>
      <sheetName val="Sheet1_(2)6"/>
      <sheetName val="Spin_16"/>
      <sheetName val="Sec_Equity6"/>
      <sheetName val="GRAPH_&amp;_SOURCE_DATA6"/>
      <sheetName val="LBO_Assumptions6"/>
      <sheetName val="PIA_Identifiers6"/>
      <sheetName val="2010_Liquidity6"/>
      <sheetName val="Herramientas_para_análisis-VBA6"/>
      <sheetName val="Pivot_Unbilled_Rev6"/>
      <sheetName val="Variance_Details6"/>
      <sheetName val="Invoices_thru_Sep6"/>
      <sheetName val="Invoices_through_October6"/>
      <sheetName val="103_02_H2O_Unbilled_Rev_GL_Dtl6"/>
      <sheetName val="Cynthia_Rev_Sch_Oct_as_of_11-36"/>
      <sheetName val="Pivot_Unbilled_PTEs6"/>
      <sheetName val="103_03_H2O_Unbilled_PTEs_GL_Dt6"/>
      <sheetName val="Valuation_Comments6"/>
      <sheetName val="Exemption_Codes6"/>
      <sheetName val="Income_Codes6"/>
      <sheetName val="Recipient_and_WHA_Status_Codes6"/>
      <sheetName val="Other_drop_down_options6"/>
      <sheetName val="Canadian_Ledger"/>
      <sheetName val="Collection_Report"/>
      <sheetName val="STOCK FILE"/>
      <sheetName val="Data"/>
      <sheetName val="Pick Down List"/>
      <sheetName val="Summary travaux"/>
      <sheetName val="SKUNKWORKS"/>
      <sheetName val="Comp. Transaction"/>
      <sheetName val="Intl Data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sheetData sheetId="371"/>
      <sheetData sheetId="372"/>
      <sheetData sheetId="373"/>
      <sheetData sheetId="374"/>
      <sheetData sheetId="375"/>
      <sheetData sheetId="376"/>
      <sheetData sheetId="377"/>
      <sheetData sheetId="378"/>
      <sheetData sheetId="379"/>
      <sheetData sheetId="380"/>
      <sheetData sheetId="381" refreshError="1"/>
      <sheetData sheetId="382" refreshError="1"/>
      <sheetData sheetId="383" refreshError="1"/>
      <sheetData sheetId="384"/>
      <sheetData sheetId="385"/>
      <sheetData sheetId="386" refreshError="1"/>
      <sheetData sheetId="387" refreshError="1"/>
      <sheetData sheetId="388" refreshError="1"/>
      <sheetData sheetId="389">
        <row r="3">
          <cell r="M3" t="str">
            <v>Jan</v>
          </cell>
        </row>
      </sheetData>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sheetData sheetId="421" refreshError="1"/>
      <sheetData sheetId="422" refreshError="1"/>
      <sheetData sheetId="423" refreshError="1"/>
      <sheetData sheetId="424" refreshError="1"/>
      <sheetData sheetId="425" refreshError="1"/>
      <sheetData sheetId="426" refreshError="1"/>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refreshError="1"/>
      <sheetData sheetId="458" refreshError="1"/>
      <sheetData sheetId="459" refreshError="1"/>
      <sheetData sheetId="460" refreshError="1"/>
      <sheetData sheetId="461" refreshError="1"/>
      <sheetData sheetId="462" refreshError="1"/>
      <sheetData sheetId="46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100"/>
      <sheetName val="200"/>
      <sheetName val="300"/>
      <sheetName val="0000000"/>
      <sheetName val="SUMMARY - Consolidated"/>
      <sheetName val="SUMMARY - Consolidating"/>
      <sheetName val="Skillsoft"/>
      <sheetName val="Group"/>
      <sheetName val="Finance"/>
      <sheetName val="Hold"/>
      <sheetName val="Tech"/>
      <sheetName val="Fidalco"/>
      <sheetName val="USA"/>
      <sheetName val="PTS"/>
      <sheetName val="Canada"/>
      <sheetName val="Scholars"/>
      <sheetName val="ForeFront"/>
      <sheetName val="Knowledge Well"/>
      <sheetName val="Dunloe"/>
      <sheetName val="Learning Prod"/>
      <sheetName val="SmartForce Telcom"/>
      <sheetName val="Prokoda"/>
      <sheetName val="Australia"/>
      <sheetName val="Singapore"/>
      <sheetName val="Ireland"/>
      <sheetName val="UK"/>
      <sheetName val="CLS"/>
      <sheetName val="S Africa"/>
      <sheetName val="Mid_East"/>
      <sheetName val="Benelux"/>
      <sheetName val="Norway"/>
      <sheetName val="Scandinavia"/>
      <sheetName val="Denmark"/>
      <sheetName val="France"/>
      <sheetName val="FX Rates &amp; Dates"/>
      <sheetName val="Sheet1"/>
      <sheetName val="Pro Forma"/>
      <sheetName val="activity"/>
      <sheetName val="acteng"/>
      <sheetName val="SUMMARY_-_Consolidated"/>
      <sheetName val="SUMMARY_-_Consolidating"/>
      <sheetName val="Knowledge_Well"/>
      <sheetName val="Learning_Prod"/>
      <sheetName val="SmartForce_Telcom"/>
      <sheetName val="S_Africa"/>
      <sheetName val="FX_Rates_&amp;_Dates"/>
      <sheetName val="Pro_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ummary"/>
      <sheetName val="Stock"/>
      <sheetName val="StockGAK"/>
      <sheetName val="Lists"/>
      <sheetName val="sort"/>
      <sheetName val="SSN"/>
      <sheetName val="birthdate"/>
      <sheetName val="Sheet1"/>
    </sheetNames>
    <sheetDataSet>
      <sheetData sheetId="0" refreshError="1"/>
      <sheetData sheetId="1">
        <row r="2">
          <cell r="C2" t="str">
            <v>Kautzer</v>
          </cell>
        </row>
      </sheetData>
      <sheetData sheetId="2" refreshError="1"/>
      <sheetData sheetId="3">
        <row r="2">
          <cell r="A2" t="str">
            <v>Select Program</v>
          </cell>
        </row>
        <row r="3">
          <cell r="A3" t="str">
            <v>Carrier Curation</v>
          </cell>
        </row>
        <row r="4">
          <cell r="A4" t="str">
            <v>ChakaKhan</v>
          </cell>
        </row>
        <row r="5">
          <cell r="A5" t="str">
            <v>Curation Workflow</v>
          </cell>
        </row>
        <row r="6">
          <cell r="A6" t="str">
            <v>Database 1</v>
          </cell>
        </row>
        <row r="7">
          <cell r="A7" t="str">
            <v>Overhead</v>
          </cell>
        </row>
        <row r="8">
          <cell r="A8" t="str">
            <v>Web Presence</v>
          </cell>
        </row>
        <row r="9">
          <cell r="A9" t="str">
            <v>X.End Programs</v>
          </cell>
        </row>
        <row r="12">
          <cell r="A12" t="str">
            <v>Select Department</v>
          </cell>
        </row>
        <row r="13">
          <cell r="A13" t="str">
            <v>com</v>
          </cell>
        </row>
        <row r="14">
          <cell r="A14" t="str">
            <v>eng</v>
          </cell>
        </row>
        <row r="15">
          <cell r="A15" t="str">
            <v>gen</v>
          </cell>
        </row>
        <row r="16">
          <cell r="A16" t="str">
            <v>overhead</v>
          </cell>
        </row>
        <row r="17">
          <cell r="A17" t="str">
            <v>mol</v>
          </cell>
        </row>
        <row r="18">
          <cell r="A18" t="str">
            <v>prod</v>
          </cell>
        </row>
        <row r="19">
          <cell r="A19" t="str">
            <v>X.end departments</v>
          </cell>
        </row>
        <row r="22">
          <cell r="A22" t="str">
            <v>Select Healthcare</v>
          </cell>
        </row>
        <row r="23">
          <cell r="A23" t="str">
            <v>Decline</v>
          </cell>
        </row>
        <row r="24">
          <cell r="A24" t="str">
            <v>HSA Family</v>
          </cell>
        </row>
        <row r="25">
          <cell r="A25" t="str">
            <v>HSA Individual</v>
          </cell>
        </row>
        <row r="26">
          <cell r="A26" t="str">
            <v>Kaiser</v>
          </cell>
        </row>
        <row r="27">
          <cell r="A27" t="str">
            <v>x.end healthcare</v>
          </cell>
        </row>
      </sheetData>
      <sheetData sheetId="4" refreshError="1"/>
      <sheetData sheetId="5">
        <row r="2">
          <cell r="B2" t="str">
            <v>Adams</v>
          </cell>
        </row>
      </sheetData>
      <sheetData sheetId="6" refreshError="1"/>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ink Buster"/>
      <sheetName val="Cap-FA"/>
      <sheetName val="RTL-IP-Dep-FA"/>
      <sheetName val="#REF"/>
      <sheetName val="Assumptions"/>
      <sheetName val="Summary"/>
      <sheetName val="BS_CON"/>
      <sheetName val="Projections 2"/>
      <sheetName val="LTM-From Client"/>
      <sheetName val="Risk Data"/>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
      <sheetName val="Maverick"/>
      <sheetName val="Side-By-Side"/>
      <sheetName val="PPR"/>
      <sheetName val="Maverick (2)"/>
      <sheetName val="Dilution"/>
      <sheetName val="Output Dilution"/>
      <sheetName val="PF revenues"/>
      <sheetName val="DCF"/>
      <sheetName val="Sheet4"/>
      <sheetName val="#REF"/>
      <sheetName val="Graph Valo Theoretical"/>
      <sheetName val="Standalone"/>
      <sheetName val="Synergies"/>
      <sheetName val="Switch"/>
      <sheetName val="Capitalization"/>
      <sheetName val="Merger STM_MOTSemi1"/>
      <sheetName val="Star Research Summary"/>
      <sheetName val="Maverick Research summary"/>
      <sheetName val="KLU"/>
      <sheetName val="Maverick_(2)"/>
      <sheetName val="Output_Dilution"/>
      <sheetName val="PF_revenues"/>
      <sheetName val="Graph_Valo_Theoretical"/>
      <sheetName val="Merger_STM_MOTSemi1"/>
      <sheetName val="Star_Research_Summary"/>
      <sheetName val="Maverick_Research_summary"/>
      <sheetName val="UK"/>
      <sheetName val="Index"/>
      <sheetName val="Benchmarking"/>
      <sheetName val="DIL4"/>
      <sheetName val="Data Sheet"/>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1Q10(Q)"/>
      <sheetName val="2Q10(Q)"/>
      <sheetName val="3Q10(Q)"/>
      <sheetName val="4Q10(Q)"/>
    </sheetNames>
    <sheetDataSet>
      <sheetData sheetId="0">
        <row r="5">
          <cell r="A5">
            <v>106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sheetName val="Zurich"/>
      <sheetName val="December Balance Sheet Fcst"/>
      <sheetName val="December_Balance_Sheet_Fcst"/>
      <sheetName val="Income Statement"/>
      <sheetName val="Sheet2"/>
      <sheetName val="TIND_CC1"/>
      <sheetName val="Transaction Assumptions"/>
      <sheetName val="Control"/>
      <sheetName val="Account data - Petaluma"/>
      <sheetName val="Taxes"/>
      <sheetName val="RevSum"/>
      <sheetName val="BUCURESTI"/>
      <sheetName val="Comps"/>
      <sheetName val="MAIN"/>
      <sheetName val="SQL"/>
      <sheetName val="PV Graph Data"/>
      <sheetName val="(4) Whole Assets"/>
      <sheetName val="WACC Analysis Output"/>
      <sheetName val="EY USE ONLY"/>
      <sheetName val="SBC Product Placement"/>
      <sheetName val="STOCKOPT"/>
      <sheetName val="Macro1"/>
      <sheetName val="SADSAQ"/>
      <sheetName val="TrialBalance-Mon"/>
      <sheetName val="Assumptions"/>
      <sheetName val="ic"/>
      <sheetName val="3_13INV (2)"/>
      <sheetName val="Old Genco"/>
      <sheetName val="Revsum New Contracts "/>
      <sheetName val="Revsum Existing Contracts"/>
      <sheetName val="Inputs"/>
      <sheetName val="K. Trends Analysis"/>
      <sheetName val="L. Top Customer Trends"/>
      <sheetName val="Depreciation Methods"/>
      <sheetName val="LBO"/>
      <sheetName val="TmpFcsta"/>
      <sheetName val="TempPipea"/>
      <sheetName val="Income_Statement"/>
      <sheetName val="Transaction_Assumptions"/>
      <sheetName val="Account_data_-_Petaluma"/>
      <sheetName val="TOTALS.XLS"/>
      <sheetName val="EU-LIN1"/>
      <sheetName val="SELMKT.XLS"/>
      <sheetName val="XLR_NoRangeSheet"/>
      <sheetName val="Stammdaten"/>
      <sheetName val="Values"/>
      <sheetName val="Ebitda bridge"/>
      <sheetName val="LBO (MD)"/>
      <sheetName val="PARMETERS to be updated "/>
      <sheetName val="Operating Expenses"/>
      <sheetName val="Lookups"/>
      <sheetName val="Q1 2017 USD CC"/>
      <sheetName val="LongSheet"/>
      <sheetName val="Sheet1"/>
      <sheetName val="1.Staff Profile"/>
      <sheetName val="Data"/>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Projected"/>
      <sheetName val="Budget"/>
      <sheetName val="BRANCH"/>
      <sheetName val="Infos"/>
      <sheetName val="SalaryData"/>
      <sheetName val="ratios"/>
      <sheetName val="Data"/>
      <sheetName val=" SI &amp; OU"/>
      <sheetName val="5 day tracking of transfers!"/>
      <sheetName val="CnsldTTLBS"/>
      <sheetName val="CnsldTtlISYTD"/>
      <sheetName val="CnsldUSABS"/>
      <sheetName val="CnsldUSAISYTD"/>
      <sheetName val="1997  Table 1a Modified"/>
      <sheetName val="Sales 2003"/>
      <sheetName val="Assistance"/>
      <sheetName val="DR4 Pop 1Q04"/>
      <sheetName val="L"/>
      <sheetName val="DIL4"/>
      <sheetName val="Post SLB Debt Amort."/>
      <sheetName val="_SI_&amp;_OU"/>
      <sheetName val="5_day_tracking_of_transfers!"/>
      <sheetName val="1997__Table_1a_Modified"/>
      <sheetName val="Sales_2003"/>
      <sheetName val="DR4_Pop_1Q04"/>
      <sheetName val="Post_SLB_Debt_Amort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pmt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KHOF Limit (B)"/>
      <sheetName val="Converting Limit (B)"/>
      <sheetName val="Innoware Limit (B)"/>
      <sheetName val="KHOF NOL (C)"/>
      <sheetName val="Converting NOL (C)"/>
      <sheetName val="Innoware NOL (C)"/>
      <sheetName val="382(l)(4) Adj (D)"/>
      <sheetName val="Built-in Gain (E)"/>
      <sheetName val="Depreciation (E)"/>
      <sheetName val="12-23-11 Balance Sheet (PBC)"/>
      <sheetName val="Source Docs --&gt;"/>
      <sheetName val="12-23-11 BS"/>
      <sheetName val="IW 3-31-11 BS"/>
      <sheetName val="Converting 10-15-2007 BS"/>
      <sheetName val="Prelim OBS"/>
      <sheetName val="Amortization Detail"/>
      <sheetName val="KHOF 2011 Purchase Price"/>
      <sheetName val="Converting Funds Flow"/>
      <sheetName val="Converting 2007 Funds Flow"/>
      <sheetName val="NOL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Price"/>
      <sheetName val="Price of Comps-1yr (UHS)"/>
      <sheetName val="Price of Comps-1yr (UNH)"/>
      <sheetName val="Price of Comps-3yrs (UHS)"/>
      <sheetName val="Price of Comps-3yrs (UNH)"/>
      <sheetName val="critical"/>
      <sheetName val="medical"/>
      <sheetName val="manor"/>
      <sheetName val="Stock Price (4)"/>
      <sheetName val="Shareholder Value"/>
      <sheetName val="Shareholder Value (2)"/>
      <sheetName val="Shareholder Value (3)"/>
      <sheetName val="theatre"/>
      <sheetName val="StockPrice"/>
      <sheetName val="Stock_Price"/>
      <sheetName val="Price_of_Comps-1yr_(UHS)"/>
      <sheetName val="Price_of_Comps-1yr_(UNH)"/>
      <sheetName val="Price_of_Comps-3yrs_(UHS)"/>
      <sheetName val="Price_of_Comps-3yrs_(UNH)"/>
      <sheetName val="Stock_Price_(4)"/>
      <sheetName val="Shareholder_Value"/>
      <sheetName val="Shareholder_Value_(2)"/>
      <sheetName val="Shareholder_Value_(3)"/>
      <sheetName val="Total"/>
      <sheetName val="99 JULY SALE"/>
      <sheetName val="Graph"/>
      <sheetName val="Clec_Comp"/>
      <sheetName val="Assump"/>
      <sheetName val="DCF_Rider_Term_Mult"/>
      <sheetName val="Horus_P&amp;L"/>
      <sheetName val="Assumptions"/>
      <sheetName val="sales_vol_"/>
      <sheetName val="NewGLP_Assumptions"/>
      <sheetName val="Revenue"/>
      <sheetName val="3"/>
      <sheetName val="Acc_Dil"/>
      <sheetName val="6b"/>
      <sheetName val="ValMatrix"/>
      <sheetName val="Overview_1"/>
      <sheetName val="Value_Creation"/>
      <sheetName val="Controls"/>
      <sheetName val="budg_act"/>
      <sheetName val="1"/>
      <sheetName val="Admin"/>
      <sheetName val="Constants"/>
      <sheetName val="Model"/>
      <sheetName val="MOE"/>
      <sheetName val="Financials_Old"/>
      <sheetName val="5a"/>
      <sheetName val="Side_by_Side"/>
      <sheetName val="CA"/>
      <sheetName val="Overview_2"/>
      <sheetName val="Value_Creation_Chart"/>
      <sheetName val="PF__Cash_EPS_Graph"/>
      <sheetName val="Cash_Flow"/>
      <sheetName val="4"/>
      <sheetName val="Contribution"/>
      <sheetName val="middle-market_-_new"/>
      <sheetName val="7"/>
      <sheetName val="DRDs"/>
      <sheetName val="SX3"/>
      <sheetName val="QuickMerge"/>
      <sheetName val="CONTROL"/>
      <sheetName val="Parameters"/>
      <sheetName val="NOPAT_VDF"/>
      <sheetName val="RC"/>
      <sheetName val="Chapter_7"/>
      <sheetName val="Invested_capital_VDF"/>
      <sheetName val="DCF_VDF"/>
      <sheetName val="MWV-BAL"/>
      <sheetName val="Balance_Sheet"/>
      <sheetName val="US_dollar_mkt"/>
      <sheetName val="riderF"/>
      <sheetName val="cd_Data"/>
      <sheetName val="Colour_Hierarchy"/>
      <sheetName val="graphdialog"/>
      <sheetName val="CID"/>
      <sheetName val="Inputs"/>
      <sheetName val="Customers"/>
      <sheetName val="WEEKLYVLS"/>
      <sheetName val="Data"/>
      <sheetName val="Market_Share"/>
      <sheetName val="DCF"/>
      <sheetName val="lev_loan_raw_data"/>
      <sheetName val="Valuation_Matrix"/>
      <sheetName val="MLP_IPO_Yields_vs_MLP_Index"/>
      <sheetName val="Forecast"/>
      <sheetName val="Financing_Memo"/>
      <sheetName val="Force_Count"/>
      <sheetName val="Instructions"/>
      <sheetName val="MWV-FUN"/>
      <sheetName val="FX_Rates"/>
      <sheetName val="Delhaize"/>
      <sheetName val="Income_Stmt"/>
      <sheetName val="Income_Statement"/>
      <sheetName val="Input"/>
      <sheetName val="Accretion_SensitivityOutput"/>
      <sheetName val="Summary"/>
      <sheetName val="IRR"/>
      <sheetName val="Lookup"/>
      <sheetName val="Budget"/>
      <sheetName val="WACC_VDF"/>
      <sheetName val="Minutes"/>
      <sheetName val="Monthly_IS"/>
      <sheetName val="Scenario_Manager"/>
      <sheetName val="PV_of_Op_Leases_VDF"/>
      <sheetName val="Sensitivity"/>
      <sheetName val="LBO_Model"/>
      <sheetName val="1991_-_1999_Drilling_Type"/>
      <sheetName val="MWV-QTR1"/>
      <sheetName val="LookupRanges"/>
      <sheetName val="Ali_Synergy_Est_(2)"/>
      <sheetName val="Summary_Inc_Stmt"/>
      <sheetName val="f3"/>
      <sheetName val="MarketData"/>
      <sheetName val="Definitions"/>
      <sheetName val="Team_Award"/>
      <sheetName val="Income_Statement_VDF"/>
      <sheetName val="Neste_Oy"/>
      <sheetName val="yc_Formula"/>
      <sheetName val="SEP"/>
      <sheetName val="Stock_Price1"/>
      <sheetName val="Price_of_Comps-1yr_(UHS)1"/>
      <sheetName val="Price_of_Comps-1yr_(UNH)1"/>
      <sheetName val="Price_of_Comps-3yrs_(UHS)1"/>
      <sheetName val="Price_of_Comps-3yrs_(UNH)1"/>
      <sheetName val="Stock_Price_(4)1"/>
      <sheetName val="Shareholder_Value1"/>
      <sheetName val="Shareholder_Value_(2)1"/>
      <sheetName val="Shareholder_Value_(3)1"/>
      <sheetName val="Stock_Price2"/>
      <sheetName val="Price_of_Comps-1yr_(UHS)2"/>
      <sheetName val="Price_of_Comps-1yr_(UNH)2"/>
      <sheetName val="Price_of_Comps-3yrs_(UHS)2"/>
      <sheetName val="Price_of_Comps-3yrs_(UNH)2"/>
      <sheetName val="Stock_Price_(4)2"/>
      <sheetName val="Shareholder_Value2"/>
      <sheetName val="Shareholder_Value_(2)2"/>
      <sheetName val="Shareholder_Value_(3)2"/>
      <sheetName val="Stock_Price3"/>
      <sheetName val="Price_of_Comps-1yr_(UHS)3"/>
      <sheetName val="Price_of_Comps-1yr_(UNH)3"/>
      <sheetName val="Price_of_Comps-3yrs_(UHS)3"/>
      <sheetName val="Price_of_Comps-3yrs_(UNH)3"/>
      <sheetName val="Stock_Price_(4)3"/>
      <sheetName val="Shareholder_Value3"/>
      <sheetName val="Shareholder_Value_(2)3"/>
      <sheetName val="Shareholder_Value_(3)3"/>
      <sheetName val="EuroInputs"/>
      <sheetName val="Price_of_Compsjà_x0013__x0000_¤ß_x0013__x0000_lâ_x0013_"/>
      <sheetName val="sales vol."/>
      <sheetName val="Refunds Weekly"/>
      <sheetName val="Final Payments"/>
      <sheetName val="FootballField"/>
      <sheetName val="CNST"/>
      <sheetName val="AL &amp; NHY"/>
      <sheetName val="SEE"/>
      <sheetName val="Quarters"/>
      <sheetName val="oldSEG"/>
      <sheetName val="P&amp;L"/>
      <sheetName val="company"/>
      <sheetName val="Sheet2"/>
      <sheetName val="consolidated"/>
      <sheetName val="A.2"/>
      <sheetName val="Calculations"/>
      <sheetName val="Source --&gt;"/>
      <sheetName val="Main"/>
      <sheetName val="2014-2015 BBR"/>
      <sheetName val="2013 BBR"/>
      <sheetName val="all"/>
      <sheetName val="BBR-2015"/>
      <sheetName val="ACV-2015"/>
      <sheetName val="MRB"/>
      <sheetName val="9040832n"/>
      <sheetName val="Entry data"/>
      <sheetName val="Price_of_Compsjà_x0013_"/>
      <sheetName val="graph1"/>
      <sheetName val="Lookups"/>
      <sheetName val="Merger Model"/>
      <sheetName val="Merger_Model"/>
      <sheetName val="CONTENTS"/>
      <sheetName val="99_JULY_SALE"/>
      <sheetName val="Valuation DCF"/>
      <sheetName val="SD NA - Revenue - SD"/>
      <sheetName val="#2 AM Cart"/>
      <sheetName val="AmHer"/>
      <sheetName val="budg act"/>
      <sheetName val="Cost Centers"/>
      <sheetName val="Drop Downs"/>
      <sheetName val="Key"/>
      <sheetName val="Leighton"/>
      <sheetName val="CUS Image"/>
      <sheetName val="Stock_Price4"/>
      <sheetName val="Price_of_Comps-1yr_(UHS)4"/>
      <sheetName val="Price_of_Comps-1yr_(UNH)4"/>
      <sheetName val="Price_of_Comps-3yrs_(UHS)4"/>
      <sheetName val="Price_of_Comps-3yrs_(UNH)4"/>
      <sheetName val="Stock_Price_(4)4"/>
      <sheetName val="Shareholder_Value4"/>
      <sheetName val="Shareholder_Value_(2)4"/>
      <sheetName val="Shareholder_Value_(3)4"/>
      <sheetName val="99_JULY_SALE1"/>
      <sheetName val="sales_vol_1"/>
      <sheetName val="Refunds_Weekly"/>
      <sheetName val="Final_Payments"/>
      <sheetName val="AL_&amp;_NHY"/>
      <sheetName val="Source_--&gt;"/>
      <sheetName val="2014-2015_BBR"/>
      <sheetName val="2013_BBR"/>
      <sheetName val="A_2"/>
      <sheetName val="Entry_data"/>
      <sheetName val="Valuation_DCF"/>
      <sheetName val="Price_of_Compsjà"/>
      <sheetName val="budg_act1"/>
      <sheetName val="maysource"/>
      <sheetName val="closed - equity"/>
      <sheetName val="11202000"/>
      <sheetName val="Finished Goods Movement"/>
      <sheetName val="Common Stock"/>
      <sheetName val="COMB3"/>
      <sheetName val="XREF"/>
      <sheetName val="1601 Detail information"/>
      <sheetName val="2001 RR Initial Qtr Rel - REV"/>
      <sheetName val="2001 RR Initial Qtr Rel - UNITS"/>
      <sheetName val="Balance"/>
      <sheetName val="Graph 1"/>
    </sheetNames>
    <sheetDataSet>
      <sheetData sheetId="0" refreshError="1"/>
      <sheetData sheetId="1" refreshError="1">
        <row r="4">
          <cell r="A4">
            <v>35464</v>
          </cell>
          <cell r="B4">
            <v>1</v>
          </cell>
          <cell r="C4">
            <v>1</v>
          </cell>
          <cell r="D4">
            <v>1</v>
          </cell>
          <cell r="E4">
            <v>1</v>
          </cell>
          <cell r="F4">
            <v>1</v>
          </cell>
          <cell r="G4">
            <v>1</v>
          </cell>
        </row>
        <row r="5">
          <cell r="A5">
            <v>35465</v>
          </cell>
          <cell r="B5">
            <v>0.99669966996699666</v>
          </cell>
          <cell r="C5">
            <v>1.0280811232449298</v>
          </cell>
          <cell r="D5">
            <v>1</v>
          </cell>
          <cell r="E5">
            <v>0.99328859060402686</v>
          </cell>
          <cell r="F5">
            <v>0.97093023255813948</v>
          </cell>
          <cell r="G5">
            <v>1.0113636363636365</v>
          </cell>
        </row>
        <row r="6">
          <cell r="A6">
            <v>35466</v>
          </cell>
          <cell r="B6">
            <v>0.97689768976897695</v>
          </cell>
          <cell r="C6">
            <v>0.97347893915756634</v>
          </cell>
          <cell r="D6">
            <v>1.0112781954887218</v>
          </cell>
          <cell r="E6">
            <v>0.96644295302013428</v>
          </cell>
          <cell r="F6">
            <v>0.95813953488372094</v>
          </cell>
          <cell r="G6">
            <v>0.96590909090909094</v>
          </cell>
        </row>
        <row r="7">
          <cell r="A7">
            <v>35467</v>
          </cell>
          <cell r="B7">
            <v>0.99339933993399343</v>
          </cell>
          <cell r="C7">
            <v>0.96567862714508579</v>
          </cell>
          <cell r="D7">
            <v>1.0263157894736843</v>
          </cell>
          <cell r="E7">
            <v>0.95302013422818788</v>
          </cell>
          <cell r="F7">
            <v>0.92093023255813955</v>
          </cell>
          <cell r="G7">
            <v>0.95454545454545459</v>
          </cell>
        </row>
        <row r="8">
          <cell r="A8">
            <v>35468</v>
          </cell>
          <cell r="B8">
            <v>1.0297029702970297</v>
          </cell>
          <cell r="C8">
            <v>0.97347893915756634</v>
          </cell>
          <cell r="D8">
            <v>1.0413533834586466</v>
          </cell>
          <cell r="E8">
            <v>0.97315436241610742</v>
          </cell>
          <cell r="F8">
            <v>0.95581395348837206</v>
          </cell>
          <cell r="G8">
            <v>0.96590909090909094</v>
          </cell>
        </row>
        <row r="9">
          <cell r="A9">
            <v>35471</v>
          </cell>
          <cell r="B9">
            <v>1.033003300330033</v>
          </cell>
          <cell r="C9">
            <v>0.99375975039001563</v>
          </cell>
          <cell r="D9">
            <v>1.0883458646616542</v>
          </cell>
          <cell r="E9">
            <v>0.98657718120805371</v>
          </cell>
          <cell r="F9">
            <v>0.94883720930232562</v>
          </cell>
          <cell r="G9">
            <v>0.95454545454545459</v>
          </cell>
        </row>
        <row r="10">
          <cell r="A10">
            <v>35472</v>
          </cell>
          <cell r="B10">
            <v>1.0594059405940595</v>
          </cell>
          <cell r="C10">
            <v>0.99843993759750393</v>
          </cell>
          <cell r="D10">
            <v>1.0676691729323309</v>
          </cell>
          <cell r="E10">
            <v>1.0067114093959733</v>
          </cell>
          <cell r="F10">
            <v>0.96976744186046515</v>
          </cell>
          <cell r="G10">
            <v>0.95454545454545459</v>
          </cell>
        </row>
        <row r="11">
          <cell r="A11">
            <v>35473</v>
          </cell>
          <cell r="B11">
            <v>1.0734323432343233</v>
          </cell>
          <cell r="C11">
            <v>1.0265210608424338</v>
          </cell>
          <cell r="D11">
            <v>1.0864661654135339</v>
          </cell>
          <cell r="E11">
            <v>1.0067114093959733</v>
          </cell>
          <cell r="F11">
            <v>1.0418604651162791</v>
          </cell>
          <cell r="G11">
            <v>0.96590909090909094</v>
          </cell>
        </row>
        <row r="12">
          <cell r="A12">
            <v>35474</v>
          </cell>
          <cell r="B12">
            <v>1.0981848184818481</v>
          </cell>
          <cell r="C12">
            <v>1.0733229329173166</v>
          </cell>
          <cell r="D12">
            <v>1.1165413533834587</v>
          </cell>
          <cell r="E12">
            <v>1.0536912751677852</v>
          </cell>
          <cell r="F12">
            <v>1.1046511627906976</v>
          </cell>
          <cell r="G12">
            <v>0.98863636363636365</v>
          </cell>
        </row>
        <row r="13">
          <cell r="A13">
            <v>35475</v>
          </cell>
          <cell r="B13">
            <v>1.1056105610561056</v>
          </cell>
          <cell r="C13">
            <v>1.0795631825273011</v>
          </cell>
          <cell r="D13">
            <v>1.131578947368421</v>
          </cell>
          <cell r="E13">
            <v>1.0738255033557047</v>
          </cell>
          <cell r="F13">
            <v>1.1441860465116278</v>
          </cell>
          <cell r="G13">
            <v>1.2159090909090908</v>
          </cell>
        </row>
        <row r="14">
          <cell r="A14">
            <v>35478</v>
          </cell>
          <cell r="B14">
            <v>1.1056105610561056</v>
          </cell>
          <cell r="C14">
            <v>1.0795631825273011</v>
          </cell>
          <cell r="D14">
            <v>1.131578947368421</v>
          </cell>
          <cell r="E14">
            <v>1.0738255033557047</v>
          </cell>
          <cell r="F14">
            <v>1.1441860465116278</v>
          </cell>
          <cell r="G14">
            <v>1.2159090909090908</v>
          </cell>
        </row>
        <row r="15">
          <cell r="A15">
            <v>35479</v>
          </cell>
          <cell r="B15">
            <v>1.0990099009900991</v>
          </cell>
          <cell r="C15">
            <v>1.0608424336973479</v>
          </cell>
          <cell r="D15">
            <v>1.1090225563909775</v>
          </cell>
          <cell r="E15">
            <v>1.0738255033557047</v>
          </cell>
          <cell r="F15">
            <v>1.1000000000000001</v>
          </cell>
          <cell r="G15">
            <v>1.2159090909090908</v>
          </cell>
        </row>
        <row r="16">
          <cell r="A16">
            <v>35480</v>
          </cell>
          <cell r="B16">
            <v>1.1122112211221122</v>
          </cell>
          <cell r="C16">
            <v>1.0717628705148206</v>
          </cell>
          <cell r="D16">
            <v>1.131578947368421</v>
          </cell>
          <cell r="E16">
            <v>1.0268456375838926</v>
          </cell>
          <cell r="F16">
            <v>1.1046511627906976</v>
          </cell>
          <cell r="G16">
            <v>1.2159090909090908</v>
          </cell>
        </row>
        <row r="17">
          <cell r="A17">
            <v>35481</v>
          </cell>
          <cell r="B17">
            <v>1.1056105610561056</v>
          </cell>
          <cell r="C17">
            <v>1.0592823712948518</v>
          </cell>
          <cell r="D17">
            <v>1.1099624060150375</v>
          </cell>
          <cell r="E17">
            <v>1.0671140939597314</v>
          </cell>
          <cell r="F17">
            <v>1.0930232558139534</v>
          </cell>
          <cell r="G17">
            <v>1.2045454545454546</v>
          </cell>
        </row>
        <row r="18">
          <cell r="A18">
            <v>35482</v>
          </cell>
          <cell r="B18">
            <v>1.0990099009900991</v>
          </cell>
          <cell r="C18">
            <v>1.0608424336973479</v>
          </cell>
          <cell r="D18">
            <v>1.1353383458646618</v>
          </cell>
          <cell r="E18">
            <v>1.0738255033557047</v>
          </cell>
          <cell r="F18">
            <v>1.0953488372093023</v>
          </cell>
          <cell r="G18">
            <v>1.2159090909090908</v>
          </cell>
        </row>
        <row r="19">
          <cell r="A19">
            <v>35485</v>
          </cell>
          <cell r="B19">
            <v>1.0808580858085808</v>
          </cell>
          <cell r="C19">
            <v>1.0702028081123245</v>
          </cell>
          <cell r="D19">
            <v>1.1390977443609023</v>
          </cell>
          <cell r="E19">
            <v>1.0604026845637584</v>
          </cell>
          <cell r="F19">
            <v>1.0627906976744186</v>
          </cell>
          <cell r="G19">
            <v>1.2045454545454546</v>
          </cell>
        </row>
        <row r="20">
          <cell r="A20">
            <v>35486</v>
          </cell>
          <cell r="B20">
            <v>1.0990099009900991</v>
          </cell>
          <cell r="C20">
            <v>1.0670826833073324</v>
          </cell>
          <cell r="D20">
            <v>1.1503759398496241</v>
          </cell>
          <cell r="E20">
            <v>1.0738255033557047</v>
          </cell>
          <cell r="F20">
            <v>1.069767441860465</v>
          </cell>
          <cell r="G20">
            <v>1.2045454545454546</v>
          </cell>
        </row>
        <row r="21">
          <cell r="A21">
            <v>35487</v>
          </cell>
          <cell r="B21">
            <v>1.0940594059405941</v>
          </cell>
          <cell r="C21">
            <v>1.0405616224648986</v>
          </cell>
          <cell r="D21">
            <v>1.1503759398496241</v>
          </cell>
          <cell r="E21">
            <v>1.0134228187919463</v>
          </cell>
          <cell r="F21">
            <v>1.0488372093023255</v>
          </cell>
          <cell r="G21">
            <v>1.2045454545454546</v>
          </cell>
        </row>
        <row r="22">
          <cell r="A22">
            <v>35488</v>
          </cell>
          <cell r="B22">
            <v>1.0990099009900991</v>
          </cell>
          <cell r="C22">
            <v>1.0468018720748831</v>
          </cell>
          <cell r="D22">
            <v>1.1390977443609023</v>
          </cell>
          <cell r="E22">
            <v>1.0201342281879195</v>
          </cell>
          <cell r="F22">
            <v>1.0372093023255815</v>
          </cell>
          <cell r="G22">
            <v>1.2045454545454546</v>
          </cell>
        </row>
        <row r="23">
          <cell r="A23">
            <v>35489</v>
          </cell>
          <cell r="B23">
            <v>1.1056105610561056</v>
          </cell>
          <cell r="C23">
            <v>1.0374414976599065</v>
          </cell>
          <cell r="D23">
            <v>1.1353383458646618</v>
          </cell>
          <cell r="E23">
            <v>1.0536912751677852</v>
          </cell>
          <cell r="F23">
            <v>1.0372093023255815</v>
          </cell>
          <cell r="G23">
            <v>1.1931818181818181</v>
          </cell>
        </row>
        <row r="24">
          <cell r="A24">
            <v>35492</v>
          </cell>
          <cell r="B24">
            <v>1.0965346534653466</v>
          </cell>
          <cell r="C24">
            <v>1.0577223088923557</v>
          </cell>
          <cell r="D24">
            <v>1.1390977443609023</v>
          </cell>
          <cell r="E24">
            <v>1.1342281879194631</v>
          </cell>
          <cell r="F24">
            <v>1.0325581395348837</v>
          </cell>
          <cell r="G24">
            <v>1.2159090909090908</v>
          </cell>
        </row>
        <row r="25">
          <cell r="A25">
            <v>35493</v>
          </cell>
          <cell r="B25">
            <v>1.0973597359735974</v>
          </cell>
          <cell r="C25">
            <v>1.06396255850234</v>
          </cell>
          <cell r="D25">
            <v>1.1353383458646618</v>
          </cell>
          <cell r="E25">
            <v>1.1610738255033557</v>
          </cell>
          <cell r="F25">
            <v>1.069767441860465</v>
          </cell>
          <cell r="G25">
            <v>1.2159090909090908</v>
          </cell>
        </row>
        <row r="26">
          <cell r="A26">
            <v>35494</v>
          </cell>
          <cell r="B26">
            <v>1.113861386138614</v>
          </cell>
          <cell r="C26">
            <v>1.076443057722309</v>
          </cell>
          <cell r="D26">
            <v>1.1278195488721805</v>
          </cell>
          <cell r="E26">
            <v>1.174496644295302</v>
          </cell>
          <cell r="F26">
            <v>1.1255813953488372</v>
          </cell>
          <cell r="G26">
            <v>1.2727272727272727</v>
          </cell>
        </row>
        <row r="27">
          <cell r="A27">
            <v>35495</v>
          </cell>
          <cell r="B27">
            <v>1.1460396039603959</v>
          </cell>
          <cell r="C27">
            <v>1.0717628705148206</v>
          </cell>
          <cell r="D27">
            <v>1.1090225563909775</v>
          </cell>
          <cell r="E27">
            <v>1.1208053691275168</v>
          </cell>
          <cell r="F27">
            <v>1.1093023255813954</v>
          </cell>
          <cell r="G27">
            <v>1.2272727272727273</v>
          </cell>
        </row>
        <row r="28">
          <cell r="A28">
            <v>35496</v>
          </cell>
          <cell r="B28">
            <v>1.165016501650165</v>
          </cell>
          <cell r="C28">
            <v>1.1216848673946958</v>
          </cell>
          <cell r="D28">
            <v>1.1541353383458646</v>
          </cell>
          <cell r="E28">
            <v>1.2147651006711409</v>
          </cell>
          <cell r="F28">
            <v>1.1511627906976745</v>
          </cell>
          <cell r="G28">
            <v>1.2386363636363635</v>
          </cell>
        </row>
        <row r="29">
          <cell r="A29">
            <v>35499</v>
          </cell>
          <cell r="B29">
            <v>1.165016501650165</v>
          </cell>
          <cell r="C29">
            <v>1.1372854914196568</v>
          </cell>
          <cell r="D29">
            <v>1.1766917293233083</v>
          </cell>
          <cell r="E29">
            <v>1.2348993288590604</v>
          </cell>
          <cell r="F29">
            <v>1.2069767441860466</v>
          </cell>
          <cell r="G29">
            <v>1.3068181818181819</v>
          </cell>
        </row>
        <row r="30">
          <cell r="A30">
            <v>35500</v>
          </cell>
          <cell r="B30">
            <v>1.1452145214521452</v>
          </cell>
          <cell r="C30">
            <v>1.1528861154446177</v>
          </cell>
          <cell r="D30">
            <v>1.1766917293233083</v>
          </cell>
          <cell r="E30">
            <v>1.2348993288590604</v>
          </cell>
          <cell r="F30">
            <v>1.2255813953488373</v>
          </cell>
          <cell r="G30">
            <v>1.2954545454545454</v>
          </cell>
        </row>
        <row r="31">
          <cell r="A31">
            <v>35501</v>
          </cell>
          <cell r="B31">
            <v>1.1386138613861385</v>
          </cell>
          <cell r="C31">
            <v>1.1591263650546022</v>
          </cell>
          <cell r="D31">
            <v>1.1879699248120301</v>
          </cell>
          <cell r="E31">
            <v>1.2214765100671141</v>
          </cell>
          <cell r="F31">
            <v>1.213953488372093</v>
          </cell>
          <cell r="G31">
            <v>1.2954545454545454</v>
          </cell>
        </row>
        <row r="32">
          <cell r="A32">
            <v>35502</v>
          </cell>
          <cell r="B32">
            <v>1.1353135313531353</v>
          </cell>
          <cell r="C32">
            <v>1.1232449297971918</v>
          </cell>
          <cell r="D32">
            <v>1.1766917293233083</v>
          </cell>
          <cell r="E32">
            <v>1.1879194630872483</v>
          </cell>
          <cell r="F32">
            <v>1.1895348837209303</v>
          </cell>
          <cell r="G32">
            <v>1.2954545454545454</v>
          </cell>
        </row>
        <row r="33">
          <cell r="A33">
            <v>35503</v>
          </cell>
          <cell r="B33">
            <v>1.1353135313531353</v>
          </cell>
          <cell r="C33">
            <v>1.1341653666146645</v>
          </cell>
          <cell r="D33">
            <v>1.1691729323308271</v>
          </cell>
          <cell r="E33">
            <v>1.2281879194630871</v>
          </cell>
          <cell r="F33">
            <v>1.1837209302325582</v>
          </cell>
          <cell r="G33">
            <v>1.2954545454545454</v>
          </cell>
        </row>
        <row r="34">
          <cell r="A34">
            <v>35506</v>
          </cell>
          <cell r="B34">
            <v>1.1377887788778878</v>
          </cell>
          <cell r="C34">
            <v>1.1216848673946958</v>
          </cell>
          <cell r="D34">
            <v>1.1541353383458646</v>
          </cell>
          <cell r="E34">
            <v>1.1946308724832215</v>
          </cell>
          <cell r="F34">
            <v>1.1348837209302325</v>
          </cell>
          <cell r="G34">
            <v>1.2954545454545454</v>
          </cell>
        </row>
        <row r="35">
          <cell r="A35">
            <v>35507</v>
          </cell>
          <cell r="B35">
            <v>1.1287128712871286</v>
          </cell>
          <cell r="C35">
            <v>1.1154446177847115</v>
          </cell>
          <cell r="D35">
            <v>1.1428571428571428</v>
          </cell>
          <cell r="E35">
            <v>1.1946308724832215</v>
          </cell>
          <cell r="F35">
            <v>1.1093023255813954</v>
          </cell>
          <cell r="G35">
            <v>1.3068181818181819</v>
          </cell>
        </row>
        <row r="36">
          <cell r="A36">
            <v>35508</v>
          </cell>
          <cell r="B36">
            <v>1.1287128712871286</v>
          </cell>
          <cell r="C36">
            <v>1.0936037441497659</v>
          </cell>
          <cell r="D36">
            <v>1.1466165413533835</v>
          </cell>
          <cell r="E36">
            <v>1.174496644295302</v>
          </cell>
          <cell r="F36">
            <v>1.1232558139534883</v>
          </cell>
          <cell r="G36">
            <v>1.2954545454545454</v>
          </cell>
        </row>
        <row r="37">
          <cell r="A37">
            <v>35509</v>
          </cell>
          <cell r="B37">
            <v>1.1303630363036303</v>
          </cell>
          <cell r="C37">
            <v>1.0998439937597504</v>
          </cell>
          <cell r="D37">
            <v>1.1503759398496241</v>
          </cell>
          <cell r="E37">
            <v>1.1677852348993289</v>
          </cell>
          <cell r="F37">
            <v>1.155813953488372</v>
          </cell>
          <cell r="G37">
            <v>1.2954545454545454</v>
          </cell>
        </row>
        <row r="38">
          <cell r="A38">
            <v>35510</v>
          </cell>
          <cell r="B38">
            <v>1.1221122112211221</v>
          </cell>
          <cell r="C38">
            <v>1.1014040561622465</v>
          </cell>
          <cell r="D38">
            <v>1.1466165413533835</v>
          </cell>
          <cell r="E38">
            <v>1.1812080536912752</v>
          </cell>
          <cell r="F38">
            <v>1.1441860465116278</v>
          </cell>
          <cell r="G38">
            <v>1.2954545454545454</v>
          </cell>
        </row>
        <row r="39">
          <cell r="A39">
            <v>35513</v>
          </cell>
          <cell r="B39">
            <v>1.0965346534653466</v>
          </cell>
          <cell r="C39">
            <v>1.0951638065522622</v>
          </cell>
          <cell r="D39">
            <v>1.1353383458646618</v>
          </cell>
          <cell r="E39">
            <v>1.1677852348993289</v>
          </cell>
          <cell r="F39">
            <v>1.1441860465116278</v>
          </cell>
          <cell r="G39">
            <v>1.2954545454545454</v>
          </cell>
        </row>
        <row r="40">
          <cell r="A40">
            <v>35514</v>
          </cell>
          <cell r="B40">
            <v>1.1221122112211221</v>
          </cell>
          <cell r="C40">
            <v>1.1232449297971918</v>
          </cell>
          <cell r="D40">
            <v>1.131578947368421</v>
          </cell>
          <cell r="E40">
            <v>1.1812080536912752</v>
          </cell>
          <cell r="F40">
            <v>1.1790697674418604</v>
          </cell>
          <cell r="G40">
            <v>1.2954545454545454</v>
          </cell>
        </row>
        <row r="41">
          <cell r="A41">
            <v>35515</v>
          </cell>
          <cell r="B41">
            <v>1.1435643564356435</v>
          </cell>
          <cell r="C41">
            <v>1.1185647425897036</v>
          </cell>
          <cell r="D41">
            <v>1.112781954887218</v>
          </cell>
          <cell r="E41">
            <v>1.2013422818791946</v>
          </cell>
          <cell r="F41">
            <v>1.1697674418604651</v>
          </cell>
          <cell r="G41">
            <v>1.2954545454545454</v>
          </cell>
        </row>
        <row r="42">
          <cell r="A42">
            <v>35516</v>
          </cell>
          <cell r="B42">
            <v>1.141914191419142</v>
          </cell>
          <cell r="C42">
            <v>1.0904836193447738</v>
          </cell>
          <cell r="D42">
            <v>1.1052631578947369</v>
          </cell>
          <cell r="E42">
            <v>1.174496644295302</v>
          </cell>
          <cell r="F42">
            <v>1.1372093023255814</v>
          </cell>
          <cell r="G42">
            <v>1.2954545454545454</v>
          </cell>
        </row>
        <row r="43">
          <cell r="A43">
            <v>35517</v>
          </cell>
          <cell r="B43">
            <v>1.141914191419142</v>
          </cell>
          <cell r="C43">
            <v>1.0904836193447738</v>
          </cell>
          <cell r="D43">
            <v>1.1052631578947369</v>
          </cell>
          <cell r="E43">
            <v>1.174496644295302</v>
          </cell>
          <cell r="F43">
            <v>1.1372093023255814</v>
          </cell>
          <cell r="G43">
            <v>1.2954545454545454</v>
          </cell>
        </row>
        <row r="44">
          <cell r="A44">
            <v>35520</v>
          </cell>
          <cell r="B44">
            <v>1.1386138613861385</v>
          </cell>
          <cell r="C44">
            <v>1.0717628705148206</v>
          </cell>
          <cell r="D44">
            <v>1.0977443609022557</v>
          </cell>
          <cell r="E44">
            <v>1.1812080536912752</v>
          </cell>
          <cell r="F44">
            <v>1.0906976744186045</v>
          </cell>
          <cell r="G44">
            <v>1.2954545454545454</v>
          </cell>
        </row>
        <row r="45">
          <cell r="A45">
            <v>35521</v>
          </cell>
          <cell r="B45">
            <v>1.1056105610561056</v>
          </cell>
          <cell r="C45">
            <v>1.0748829953198127</v>
          </cell>
          <cell r="D45">
            <v>1.1090225563909775</v>
          </cell>
          <cell r="E45">
            <v>1.1342281879194631</v>
          </cell>
          <cell r="F45">
            <v>1.0604651162790697</v>
          </cell>
          <cell r="G45">
            <v>1.2954545454545454</v>
          </cell>
        </row>
        <row r="46">
          <cell r="A46">
            <v>35522</v>
          </cell>
          <cell r="B46">
            <v>1.0973597359735974</v>
          </cell>
          <cell r="C46">
            <v>1.0748829953198127</v>
          </cell>
          <cell r="D46">
            <v>0.84586466165413532</v>
          </cell>
          <cell r="E46">
            <v>1.1140939597315436</v>
          </cell>
          <cell r="F46">
            <v>1.0511627906976744</v>
          </cell>
          <cell r="G46">
            <v>1.2954545454545454</v>
          </cell>
        </row>
        <row r="47">
          <cell r="A47">
            <v>35523</v>
          </cell>
          <cell r="B47">
            <v>1.0957095709570956</v>
          </cell>
          <cell r="C47">
            <v>1.0842433697347893</v>
          </cell>
          <cell r="D47">
            <v>0.82330827067669177</v>
          </cell>
          <cell r="E47">
            <v>1.1342281879194631</v>
          </cell>
          <cell r="F47">
            <v>1.0813953488372092</v>
          </cell>
          <cell r="G47">
            <v>1.2840909090909092</v>
          </cell>
        </row>
        <row r="48">
          <cell r="A48">
            <v>35524</v>
          </cell>
          <cell r="B48">
            <v>1.1023102310231023</v>
          </cell>
          <cell r="C48">
            <v>1.076443057722309</v>
          </cell>
          <cell r="D48">
            <v>0.83082706766917291</v>
          </cell>
          <cell r="E48">
            <v>1.1342281879194631</v>
          </cell>
          <cell r="F48">
            <v>1.0790697674418606</v>
          </cell>
          <cell r="G48">
            <v>1.2954545454545454</v>
          </cell>
        </row>
        <row r="49">
          <cell r="A49">
            <v>35527</v>
          </cell>
          <cell r="B49">
            <v>1.0907590759075907</v>
          </cell>
          <cell r="C49">
            <v>1.0670826833073324</v>
          </cell>
          <cell r="D49">
            <v>0.82706766917293228</v>
          </cell>
          <cell r="E49">
            <v>1.1677852348993289</v>
          </cell>
          <cell r="F49">
            <v>1.1093023255813954</v>
          </cell>
          <cell r="G49">
            <v>1.2954545454545454</v>
          </cell>
        </row>
        <row r="50">
          <cell r="A50">
            <v>35528</v>
          </cell>
          <cell r="B50">
            <v>1.0907590759075907</v>
          </cell>
          <cell r="C50">
            <v>1.0686427457098284</v>
          </cell>
          <cell r="D50">
            <v>0.81578947368421051</v>
          </cell>
          <cell r="E50">
            <v>1.1610738255033557</v>
          </cell>
          <cell r="F50">
            <v>1.1418604651162791</v>
          </cell>
          <cell r="G50">
            <v>1.2840909090909092</v>
          </cell>
        </row>
        <row r="51">
          <cell r="A51">
            <v>35529</v>
          </cell>
          <cell r="B51">
            <v>1.0874587458745875</v>
          </cell>
          <cell r="C51">
            <v>1.0655226209048363</v>
          </cell>
          <cell r="D51">
            <v>0.83834586466165417</v>
          </cell>
          <cell r="E51">
            <v>1.1208053691275168</v>
          </cell>
          <cell r="F51">
            <v>1.1744186046511629</v>
          </cell>
          <cell r="G51">
            <v>1.3068181818181819</v>
          </cell>
        </row>
        <row r="52">
          <cell r="A52">
            <v>35530</v>
          </cell>
          <cell r="B52">
            <v>1.0891089108910892</v>
          </cell>
          <cell r="C52">
            <v>1.076443057722309</v>
          </cell>
          <cell r="D52">
            <v>0.83458646616541354</v>
          </cell>
          <cell r="E52">
            <v>1.1409395973154361</v>
          </cell>
          <cell r="F52">
            <v>1.1976744186046511</v>
          </cell>
          <cell r="G52">
            <v>1.2954545454545454</v>
          </cell>
        </row>
        <row r="53">
          <cell r="A53">
            <v>35531</v>
          </cell>
          <cell r="B53">
            <v>1.0577557755775577</v>
          </cell>
          <cell r="C53">
            <v>1.0436817472698907</v>
          </cell>
          <cell r="D53">
            <v>0.81203007518796988</v>
          </cell>
          <cell r="E53">
            <v>1.1140939597315436</v>
          </cell>
          <cell r="F53">
            <v>1.1232558139534883</v>
          </cell>
          <cell r="G53">
            <v>1.2840909090909092</v>
          </cell>
        </row>
        <row r="54">
          <cell r="A54">
            <v>35534</v>
          </cell>
          <cell r="B54">
            <v>1.0379537953795379</v>
          </cell>
          <cell r="C54">
            <v>1.0748829953198127</v>
          </cell>
          <cell r="D54">
            <v>0.82330827067669177</v>
          </cell>
          <cell r="E54">
            <v>1.1275167785234899</v>
          </cell>
          <cell r="F54">
            <v>1.1534883720930234</v>
          </cell>
          <cell r="G54">
            <v>1.2727272727272727</v>
          </cell>
        </row>
        <row r="55">
          <cell r="A55">
            <v>35535</v>
          </cell>
          <cell r="B55">
            <v>1.0742574257425743</v>
          </cell>
          <cell r="C55">
            <v>1.1045241809672386</v>
          </cell>
          <cell r="D55">
            <v>0.84586466165413532</v>
          </cell>
          <cell r="E55">
            <v>1.1476510067114094</v>
          </cell>
          <cell r="F55">
            <v>1.1767441860465115</v>
          </cell>
          <cell r="G55">
            <v>1.2727272727272727</v>
          </cell>
        </row>
        <row r="56">
          <cell r="A56">
            <v>35536</v>
          </cell>
          <cell r="B56">
            <v>1.1039603960396041</v>
          </cell>
          <cell r="C56">
            <v>1.1201248049921997</v>
          </cell>
          <cell r="D56">
            <v>0.86466165413533835</v>
          </cell>
          <cell r="E56">
            <v>1.1476510067114094</v>
          </cell>
          <cell r="F56">
            <v>1.1476744186046512</v>
          </cell>
          <cell r="G56">
            <v>1.2840909090909092</v>
          </cell>
        </row>
        <row r="57">
          <cell r="A57">
            <v>35537</v>
          </cell>
          <cell r="B57">
            <v>1.0990099009900991</v>
          </cell>
          <cell r="C57">
            <v>1.0982839313572543</v>
          </cell>
          <cell r="D57">
            <v>0.84962406015037595</v>
          </cell>
          <cell r="E57">
            <v>1.1409395973154361</v>
          </cell>
          <cell r="F57">
            <v>1.1627906976744187</v>
          </cell>
          <cell r="G57">
            <v>1.2840909090909092</v>
          </cell>
        </row>
        <row r="58">
          <cell r="A58">
            <v>35538</v>
          </cell>
          <cell r="B58">
            <v>1.0577557755775577</v>
          </cell>
          <cell r="C58">
            <v>1.0717628705148206</v>
          </cell>
          <cell r="D58">
            <v>0.80451127819548873</v>
          </cell>
          <cell r="E58">
            <v>1.080536912751678</v>
          </cell>
          <cell r="F58">
            <v>1.1232558139534883</v>
          </cell>
          <cell r="G58">
            <v>1.2840909090909092</v>
          </cell>
        </row>
        <row r="59">
          <cell r="A59">
            <v>35541</v>
          </cell>
          <cell r="B59">
            <v>1.0445544554455446</v>
          </cell>
          <cell r="C59">
            <v>1.0624024960998439</v>
          </cell>
          <cell r="D59">
            <v>0.77819548872180455</v>
          </cell>
          <cell r="E59">
            <v>1.0939597315436242</v>
          </cell>
          <cell r="F59">
            <v>1.1232558139534883</v>
          </cell>
          <cell r="G59">
            <v>1.2727272727272727</v>
          </cell>
        </row>
        <row r="60">
          <cell r="A60">
            <v>35542</v>
          </cell>
          <cell r="B60">
            <v>1.0297029702970297</v>
          </cell>
          <cell r="C60">
            <v>1.0702028081123245</v>
          </cell>
          <cell r="D60">
            <v>0.76691729323308266</v>
          </cell>
          <cell r="E60">
            <v>1.1073825503355705</v>
          </cell>
          <cell r="F60">
            <v>1.1418604651162791</v>
          </cell>
          <cell r="G60">
            <v>1.2727272727272727</v>
          </cell>
        </row>
        <row r="61">
          <cell r="A61">
            <v>35543</v>
          </cell>
          <cell r="B61">
            <v>1.0148514851485149</v>
          </cell>
          <cell r="C61">
            <v>1.0686427457098284</v>
          </cell>
          <cell r="D61">
            <v>0.75563909774436089</v>
          </cell>
          <cell r="E61">
            <v>1.1208053691275168</v>
          </cell>
          <cell r="F61">
            <v>1.1488372093023256</v>
          </cell>
          <cell r="G61">
            <v>1.2727272727272727</v>
          </cell>
        </row>
        <row r="62">
          <cell r="A62">
            <v>35544</v>
          </cell>
          <cell r="B62">
            <v>1.0198019801980198</v>
          </cell>
          <cell r="C62">
            <v>1.0530421216848673</v>
          </cell>
          <cell r="D62">
            <v>0.75939849624060152</v>
          </cell>
          <cell r="E62">
            <v>1.080536912751678</v>
          </cell>
          <cell r="F62">
            <v>1.1395348837209303</v>
          </cell>
          <cell r="G62">
            <v>1.2727272727272727</v>
          </cell>
        </row>
        <row r="63">
          <cell r="A63">
            <v>35545</v>
          </cell>
          <cell r="B63">
            <v>1.0156765676567656</v>
          </cell>
          <cell r="C63">
            <v>1.0483619344773791</v>
          </cell>
          <cell r="D63">
            <v>0.74060150375939848</v>
          </cell>
          <cell r="E63">
            <v>1.0939597315436242</v>
          </cell>
          <cell r="F63">
            <v>1.1046511627906976</v>
          </cell>
          <cell r="G63">
            <v>1.2727272727272727</v>
          </cell>
        </row>
        <row r="64">
          <cell r="A64">
            <v>35548</v>
          </cell>
          <cell r="B64">
            <v>1.0099009900990099</v>
          </cell>
          <cell r="C64">
            <v>1.0468018720748831</v>
          </cell>
          <cell r="D64">
            <v>0.73308270676691734</v>
          </cell>
          <cell r="E64">
            <v>1.087248322147651</v>
          </cell>
          <cell r="F64">
            <v>1.0976744186046512</v>
          </cell>
          <cell r="G64">
            <v>1.2613636363636365</v>
          </cell>
        </row>
        <row r="65">
          <cell r="A65">
            <v>35549</v>
          </cell>
          <cell r="B65">
            <v>1.033003300330033</v>
          </cell>
          <cell r="C65">
            <v>1.1185647425897036</v>
          </cell>
          <cell r="D65">
            <v>0.77067669172932329</v>
          </cell>
          <cell r="E65">
            <v>1.1543624161073827</v>
          </cell>
          <cell r="F65">
            <v>1.1674418604651162</v>
          </cell>
          <cell r="G65">
            <v>1.2613636363636365</v>
          </cell>
        </row>
        <row r="66">
          <cell r="A66">
            <v>35550</v>
          </cell>
          <cell r="B66">
            <v>1.0594059405940595</v>
          </cell>
          <cell r="C66">
            <v>1.1372854914196568</v>
          </cell>
          <cell r="D66">
            <v>0.81203007518796988</v>
          </cell>
          <cell r="E66">
            <v>1.1677852348993289</v>
          </cell>
          <cell r="F66">
            <v>1.2255813953488373</v>
          </cell>
          <cell r="G66">
            <v>1.2613636363636365</v>
          </cell>
        </row>
        <row r="67">
          <cell r="A67">
            <v>35551</v>
          </cell>
          <cell r="B67">
            <v>1.0148514851485149</v>
          </cell>
          <cell r="C67">
            <v>1.1216848673946958</v>
          </cell>
          <cell r="D67">
            <v>0.80451127819548873</v>
          </cell>
          <cell r="E67">
            <v>1.1610738255033557</v>
          </cell>
          <cell r="F67">
            <v>1.213953488372093</v>
          </cell>
          <cell r="G67">
            <v>1.2727272727272727</v>
          </cell>
        </row>
        <row r="68">
          <cell r="A68">
            <v>35552</v>
          </cell>
          <cell r="B68">
            <v>1.0181518151815181</v>
          </cell>
          <cell r="C68">
            <v>1.1216848673946958</v>
          </cell>
          <cell r="D68">
            <v>0.82330827067669177</v>
          </cell>
          <cell r="E68">
            <v>1.174496644295302</v>
          </cell>
          <cell r="F68">
            <v>1.2720930232558139</v>
          </cell>
          <cell r="G68">
            <v>1.2727272727272727</v>
          </cell>
        </row>
        <row r="69">
          <cell r="A69">
            <v>35555</v>
          </cell>
          <cell r="B69">
            <v>1.0396039603960396</v>
          </cell>
          <cell r="C69">
            <v>1.1310452418096724</v>
          </cell>
          <cell r="D69">
            <v>0.83458646616541354</v>
          </cell>
          <cell r="E69">
            <v>1.1543624161073827</v>
          </cell>
          <cell r="F69">
            <v>1.2</v>
          </cell>
          <cell r="G69">
            <v>1.2954545454545454</v>
          </cell>
        </row>
        <row r="70">
          <cell r="A70">
            <v>35556</v>
          </cell>
          <cell r="B70">
            <v>1.056930693069307</v>
          </cell>
          <cell r="C70">
            <v>1.1965678627145087</v>
          </cell>
          <cell r="D70">
            <v>0.81203007518796988</v>
          </cell>
          <cell r="E70">
            <v>1.1543624161073827</v>
          </cell>
          <cell r="F70">
            <v>1.2441860465116279</v>
          </cell>
          <cell r="G70">
            <v>1.2727272727272727</v>
          </cell>
        </row>
        <row r="71">
          <cell r="A71">
            <v>35557</v>
          </cell>
          <cell r="B71">
            <v>1.0627062706270627</v>
          </cell>
          <cell r="C71">
            <v>1.2059282371294853</v>
          </cell>
          <cell r="D71">
            <v>0.81203007518796988</v>
          </cell>
          <cell r="E71">
            <v>1.1610738255033557</v>
          </cell>
          <cell r="F71">
            <v>1.2511627906976743</v>
          </cell>
          <cell r="G71">
            <v>1.2840909090909092</v>
          </cell>
        </row>
        <row r="72">
          <cell r="A72">
            <v>35558</v>
          </cell>
          <cell r="B72">
            <v>1.0412541254125414</v>
          </cell>
          <cell r="C72">
            <v>1.2246489859594383</v>
          </cell>
          <cell r="D72">
            <v>0.80451127819548873</v>
          </cell>
          <cell r="E72">
            <v>1.1476510067114094</v>
          </cell>
          <cell r="F72">
            <v>1.2279069767441861</v>
          </cell>
          <cell r="G72">
            <v>1.2727272727272727</v>
          </cell>
        </row>
        <row r="73">
          <cell r="A73">
            <v>35559</v>
          </cell>
          <cell r="B73">
            <v>1.028052805280528</v>
          </cell>
          <cell r="C73">
            <v>1.2293291731669267</v>
          </cell>
          <cell r="D73">
            <v>0.81578947368421051</v>
          </cell>
          <cell r="E73">
            <v>1.1409395973154361</v>
          </cell>
          <cell r="F73">
            <v>1.2069767441860466</v>
          </cell>
          <cell r="G73">
            <v>1.2840909090909092</v>
          </cell>
        </row>
        <row r="74">
          <cell r="A74">
            <v>35562</v>
          </cell>
          <cell r="B74">
            <v>1.033003300330033</v>
          </cell>
          <cell r="C74">
            <v>1.2402496099843994</v>
          </cell>
          <cell r="D74">
            <v>0.83834586466165417</v>
          </cell>
          <cell r="E74">
            <v>1.174496644295302</v>
          </cell>
          <cell r="F74">
            <v>1.2279069767441861</v>
          </cell>
          <cell r="G74">
            <v>1.2840909090909092</v>
          </cell>
        </row>
        <row r="75">
          <cell r="A75">
            <v>35563</v>
          </cell>
          <cell r="B75">
            <v>0.98844884488448848</v>
          </cell>
          <cell r="C75">
            <v>1.2308892355694228</v>
          </cell>
          <cell r="D75">
            <v>0.83458646616541354</v>
          </cell>
          <cell r="E75">
            <v>1.2013422818791946</v>
          </cell>
          <cell r="F75">
            <v>1.2127906976744185</v>
          </cell>
          <cell r="G75">
            <v>1.2840909090909092</v>
          </cell>
        </row>
        <row r="76">
          <cell r="A76">
            <v>35564</v>
          </cell>
          <cell r="B76">
            <v>0.95379537953795379</v>
          </cell>
          <cell r="C76">
            <v>1.218408736349454</v>
          </cell>
          <cell r="D76">
            <v>0.83458646616541354</v>
          </cell>
          <cell r="E76">
            <v>1.1543624161073827</v>
          </cell>
          <cell r="F76">
            <v>1.1883720930232557</v>
          </cell>
          <cell r="G76">
            <v>1.2727272727272727</v>
          </cell>
        </row>
        <row r="77">
          <cell r="A77">
            <v>35565</v>
          </cell>
          <cell r="B77">
            <v>0.96039603960396036</v>
          </cell>
          <cell r="C77">
            <v>1.2090483619344774</v>
          </cell>
          <cell r="D77">
            <v>0.83834586466165417</v>
          </cell>
          <cell r="E77">
            <v>1.1610738255033557</v>
          </cell>
          <cell r="F77">
            <v>1.1744186046511629</v>
          </cell>
          <cell r="G77">
            <v>1.2840909090909092</v>
          </cell>
        </row>
        <row r="78">
          <cell r="A78">
            <v>35566</v>
          </cell>
          <cell r="B78">
            <v>0.97029702970297027</v>
          </cell>
          <cell r="C78">
            <v>1.1825273010920436</v>
          </cell>
          <cell r="D78">
            <v>0.83834586466165417</v>
          </cell>
          <cell r="E78">
            <v>1.1409395973154361</v>
          </cell>
          <cell r="F78">
            <v>1.1790697674418604</v>
          </cell>
          <cell r="G78">
            <v>1.2840909090909092</v>
          </cell>
        </row>
        <row r="79">
          <cell r="A79">
            <v>35569</v>
          </cell>
          <cell r="B79">
            <v>0.97854785478547857</v>
          </cell>
          <cell r="C79">
            <v>1.204368174726989</v>
          </cell>
          <cell r="D79">
            <v>0.84210526315789469</v>
          </cell>
          <cell r="E79">
            <v>1.1610738255033557</v>
          </cell>
          <cell r="F79">
            <v>1.2186046511627906</v>
          </cell>
          <cell r="G79">
            <v>1.2840909090909092</v>
          </cell>
        </row>
        <row r="80">
          <cell r="A80">
            <v>35570</v>
          </cell>
          <cell r="B80">
            <v>0.98679867986798675</v>
          </cell>
          <cell r="C80">
            <v>1.204368174726989</v>
          </cell>
          <cell r="D80">
            <v>0.83834586466165417</v>
          </cell>
          <cell r="E80">
            <v>1.1677852348993289</v>
          </cell>
          <cell r="F80">
            <v>1.2488372093023257</v>
          </cell>
          <cell r="G80">
            <v>1.2840909090909092</v>
          </cell>
        </row>
        <row r="81">
          <cell r="A81">
            <v>35571</v>
          </cell>
          <cell r="B81">
            <v>0.98514851485148514</v>
          </cell>
          <cell r="C81">
            <v>1.1778471138845554</v>
          </cell>
          <cell r="D81">
            <v>0.84586466165413532</v>
          </cell>
          <cell r="E81">
            <v>1.1409395973154361</v>
          </cell>
          <cell r="F81">
            <v>1.2244186046511627</v>
          </cell>
          <cell r="G81">
            <v>1.2840909090909092</v>
          </cell>
        </row>
        <row r="82">
          <cell r="A82">
            <v>35572</v>
          </cell>
          <cell r="B82">
            <v>1.0148514851485149</v>
          </cell>
          <cell r="C82">
            <v>1.1825273010920436</v>
          </cell>
          <cell r="D82">
            <v>0.84962406015037595</v>
          </cell>
          <cell r="E82">
            <v>1.1342281879194631</v>
          </cell>
          <cell r="F82">
            <v>1.2116279069767442</v>
          </cell>
          <cell r="G82">
            <v>1.3068181818181819</v>
          </cell>
        </row>
        <row r="83">
          <cell r="A83">
            <v>35573</v>
          </cell>
          <cell r="B83">
            <v>1.0066006600660067</v>
          </cell>
          <cell r="C83">
            <v>1.1887675507020281</v>
          </cell>
          <cell r="D83">
            <v>0.8571428571428571</v>
          </cell>
          <cell r="E83">
            <v>1.1677852348993289</v>
          </cell>
          <cell r="F83">
            <v>1.2116279069767442</v>
          </cell>
          <cell r="G83">
            <v>1.2954545454545454</v>
          </cell>
        </row>
        <row r="84">
          <cell r="A84">
            <v>35576</v>
          </cell>
          <cell r="B84">
            <v>1.0066006600660067</v>
          </cell>
          <cell r="C84">
            <v>1.1887675507020281</v>
          </cell>
          <cell r="D84">
            <v>0.8571428571428571</v>
          </cell>
          <cell r="E84">
            <v>1.1677852348993289</v>
          </cell>
          <cell r="F84">
            <v>1.2116279069767442</v>
          </cell>
          <cell r="G84">
            <v>1.2954545454545454</v>
          </cell>
        </row>
        <row r="85">
          <cell r="A85">
            <v>35577</v>
          </cell>
          <cell r="B85">
            <v>1.0066006600660067</v>
          </cell>
          <cell r="C85">
            <v>1.1903276131045242</v>
          </cell>
          <cell r="D85">
            <v>0.8721804511278195</v>
          </cell>
          <cell r="E85">
            <v>1.1543624161073827</v>
          </cell>
          <cell r="F85">
            <v>1.2232558139534884</v>
          </cell>
          <cell r="G85">
            <v>1.3068181818181819</v>
          </cell>
        </row>
        <row r="86">
          <cell r="A86">
            <v>35578</v>
          </cell>
          <cell r="B86">
            <v>1.0066006600660067</v>
          </cell>
          <cell r="C86">
            <v>1.1825273010920436</v>
          </cell>
          <cell r="D86">
            <v>0.88345864661654139</v>
          </cell>
          <cell r="E86">
            <v>1.1342281879194631</v>
          </cell>
          <cell r="F86">
            <v>1.2093023255813953</v>
          </cell>
          <cell r="G86">
            <v>1.3068181818181819</v>
          </cell>
        </row>
        <row r="87">
          <cell r="A87">
            <v>35579</v>
          </cell>
          <cell r="B87">
            <v>1.0297029702970297</v>
          </cell>
          <cell r="C87">
            <v>1.1965678627145087</v>
          </cell>
          <cell r="D87">
            <v>0.86842105263157898</v>
          </cell>
          <cell r="E87">
            <v>1.1543624161073827</v>
          </cell>
          <cell r="F87">
            <v>1.2116279069767442</v>
          </cell>
          <cell r="G87">
            <v>1.3068181818181819</v>
          </cell>
        </row>
        <row r="88">
          <cell r="A88">
            <v>35580</v>
          </cell>
          <cell r="B88">
            <v>1.0462046204620461</v>
          </cell>
          <cell r="C88">
            <v>1.2605304212168487</v>
          </cell>
          <cell r="D88">
            <v>0.89849624060150379</v>
          </cell>
          <cell r="E88">
            <v>1.2214765100671141</v>
          </cell>
          <cell r="F88">
            <v>1.3116279069767443</v>
          </cell>
          <cell r="G88">
            <v>1.3181818181818181</v>
          </cell>
        </row>
        <row r="89">
          <cell r="A89">
            <v>35583</v>
          </cell>
          <cell r="B89">
            <v>1.0511551155115511</v>
          </cell>
          <cell r="C89">
            <v>1.2480499219968799</v>
          </cell>
          <cell r="D89">
            <v>0.90225563909774431</v>
          </cell>
          <cell r="E89">
            <v>1.2483221476510067</v>
          </cell>
          <cell r="F89">
            <v>1.344186046511628</v>
          </cell>
          <cell r="G89">
            <v>1.3068181818181819</v>
          </cell>
        </row>
        <row r="90">
          <cell r="A90">
            <v>35584</v>
          </cell>
          <cell r="B90">
            <v>1.056105610561056</v>
          </cell>
          <cell r="C90">
            <v>1.2371294851794072</v>
          </cell>
          <cell r="D90">
            <v>0.92481203007518797</v>
          </cell>
          <cell r="E90">
            <v>1.2684563758389262</v>
          </cell>
          <cell r="F90">
            <v>1.35</v>
          </cell>
          <cell r="G90">
            <v>1.3068181818181819</v>
          </cell>
        </row>
        <row r="91">
          <cell r="A91">
            <v>35585</v>
          </cell>
          <cell r="B91">
            <v>1.0833333333333333</v>
          </cell>
          <cell r="C91">
            <v>1.2605304212168487</v>
          </cell>
          <cell r="D91">
            <v>0.9135338345864662</v>
          </cell>
          <cell r="E91">
            <v>1.2483221476510067</v>
          </cell>
          <cell r="F91">
            <v>1.3779069767441861</v>
          </cell>
          <cell r="G91">
            <v>1.3181818181818181</v>
          </cell>
        </row>
        <row r="92">
          <cell r="A92">
            <v>35586</v>
          </cell>
          <cell r="B92">
            <v>1.0891089108910892</v>
          </cell>
          <cell r="C92">
            <v>1.2854914196567864</v>
          </cell>
          <cell r="D92">
            <v>0.90977443609022557</v>
          </cell>
          <cell r="E92">
            <v>1.2550335570469799</v>
          </cell>
          <cell r="F92">
            <v>1.3395348837209302</v>
          </cell>
          <cell r="G92">
            <v>1.3068181818181819</v>
          </cell>
        </row>
        <row r="93">
          <cell r="A93">
            <v>35587</v>
          </cell>
          <cell r="B93">
            <v>1.0726072607260726</v>
          </cell>
          <cell r="C93">
            <v>1.313572542901716</v>
          </cell>
          <cell r="D93">
            <v>0.93233082706766912</v>
          </cell>
          <cell r="E93">
            <v>1.2416107382550337</v>
          </cell>
          <cell r="F93">
            <v>1.3162790697674418</v>
          </cell>
          <cell r="G93">
            <v>1.3068181818181819</v>
          </cell>
        </row>
        <row r="94">
          <cell r="A94">
            <v>35590</v>
          </cell>
          <cell r="B94">
            <v>1.0874587458745875</v>
          </cell>
          <cell r="C94">
            <v>1.3494539781591264</v>
          </cell>
          <cell r="D94">
            <v>0.94360902255639101</v>
          </cell>
          <cell r="E94">
            <v>1.2818791946308725</v>
          </cell>
          <cell r="F94">
            <v>1.3523255813953488</v>
          </cell>
          <cell r="G94">
            <v>1.3068181818181819</v>
          </cell>
        </row>
        <row r="95">
          <cell r="A95">
            <v>35591</v>
          </cell>
          <cell r="B95">
            <v>1.0808580858085808</v>
          </cell>
          <cell r="C95">
            <v>1.3416536661466458</v>
          </cell>
          <cell r="D95">
            <v>0.96240601503759393</v>
          </cell>
          <cell r="E95">
            <v>1.3020134228187918</v>
          </cell>
          <cell r="F95">
            <v>1.3383720930232559</v>
          </cell>
          <cell r="G95">
            <v>1.3295454545454546</v>
          </cell>
        </row>
        <row r="96">
          <cell r="A96">
            <v>35592</v>
          </cell>
          <cell r="B96">
            <v>1.1105610561056105</v>
          </cell>
          <cell r="C96">
            <v>1.3541341653666146</v>
          </cell>
          <cell r="D96">
            <v>0.98496240601503759</v>
          </cell>
          <cell r="E96">
            <v>1.2953020134228188</v>
          </cell>
          <cell r="F96">
            <v>1.3395348837209302</v>
          </cell>
          <cell r="G96">
            <v>1.3181818181818181</v>
          </cell>
        </row>
        <row r="97">
          <cell r="A97">
            <v>35593</v>
          </cell>
          <cell r="B97">
            <v>1.1468646864686469</v>
          </cell>
          <cell r="C97">
            <v>1.3884555382215289</v>
          </cell>
          <cell r="D97">
            <v>0.96992481203007519</v>
          </cell>
          <cell r="E97">
            <v>1.2818791946308725</v>
          </cell>
          <cell r="F97">
            <v>1.3209302325581396</v>
          </cell>
          <cell r="G97">
            <v>1.3181818181818181</v>
          </cell>
        </row>
        <row r="98">
          <cell r="A98">
            <v>35594</v>
          </cell>
          <cell r="B98">
            <v>1.1534653465346534</v>
          </cell>
          <cell r="C98">
            <v>1.4071762870514821</v>
          </cell>
          <cell r="D98">
            <v>0.97744360902255634</v>
          </cell>
          <cell r="E98">
            <v>1.3020134228187918</v>
          </cell>
          <cell r="F98">
            <v>1.3186046511627907</v>
          </cell>
          <cell r="G98">
            <v>1.3181818181818181</v>
          </cell>
        </row>
        <row r="99">
          <cell r="A99">
            <v>35597</v>
          </cell>
          <cell r="B99">
            <v>1.136138613861386</v>
          </cell>
          <cell r="C99">
            <v>1.3666146645865835</v>
          </cell>
          <cell r="D99">
            <v>0.96240601503759393</v>
          </cell>
          <cell r="E99">
            <v>1.2751677852348993</v>
          </cell>
          <cell r="F99">
            <v>1.2872093023255815</v>
          </cell>
          <cell r="G99">
            <v>1.3181818181818181</v>
          </cell>
        </row>
        <row r="100">
          <cell r="A100">
            <v>35598</v>
          </cell>
          <cell r="B100">
            <v>1.1303630363036303</v>
          </cell>
          <cell r="C100">
            <v>1.3650546021840875</v>
          </cell>
          <cell r="D100">
            <v>0.93984962406015038</v>
          </cell>
          <cell r="E100">
            <v>1.2818791946308725</v>
          </cell>
          <cell r="F100">
            <v>1.286046511627907</v>
          </cell>
          <cell r="G100">
            <v>1.3181818181818181</v>
          </cell>
        </row>
        <row r="101">
          <cell r="A101">
            <v>35599</v>
          </cell>
          <cell r="B101">
            <v>1.0973597359735974</v>
          </cell>
          <cell r="C101">
            <v>1.3338533541341653</v>
          </cell>
          <cell r="D101">
            <v>0.94360902255639101</v>
          </cell>
          <cell r="E101">
            <v>1.2751677852348993</v>
          </cell>
          <cell r="F101">
            <v>1.2790697674418605</v>
          </cell>
          <cell r="G101">
            <v>1.3181818181818181</v>
          </cell>
        </row>
        <row r="102">
          <cell r="A102">
            <v>35600</v>
          </cell>
          <cell r="B102">
            <v>1.1171617161716172</v>
          </cell>
          <cell r="C102">
            <v>1.3634945397815912</v>
          </cell>
          <cell r="D102">
            <v>0.97744360902255634</v>
          </cell>
          <cell r="E102">
            <v>1.2885906040268456</v>
          </cell>
          <cell r="F102">
            <v>1.3813953488372093</v>
          </cell>
          <cell r="G102">
            <v>1.3295454545454546</v>
          </cell>
        </row>
        <row r="103">
          <cell r="A103">
            <v>35601</v>
          </cell>
          <cell r="B103">
            <v>1.1320132013201321</v>
          </cell>
          <cell r="C103">
            <v>1.3494539781591264</v>
          </cell>
          <cell r="D103">
            <v>0.98496240601503759</v>
          </cell>
          <cell r="E103">
            <v>1.2751677852348993</v>
          </cell>
          <cell r="F103">
            <v>1.3651162790697675</v>
          </cell>
          <cell r="G103">
            <v>1.3295454545454546</v>
          </cell>
        </row>
        <row r="104">
          <cell r="A104">
            <v>35604</v>
          </cell>
          <cell r="B104">
            <v>1.1287128712871286</v>
          </cell>
          <cell r="C104">
            <v>1.3354134165366616</v>
          </cell>
          <cell r="D104">
            <v>0.97368421052631582</v>
          </cell>
          <cell r="E104">
            <v>1.2550335570469799</v>
          </cell>
          <cell r="F104">
            <v>1.3616279069767443</v>
          </cell>
          <cell r="G104">
            <v>1.3295454545454546</v>
          </cell>
        </row>
        <row r="105">
          <cell r="A105">
            <v>35605</v>
          </cell>
          <cell r="B105">
            <v>0.88118811881188119</v>
          </cell>
          <cell r="C105">
            <v>1.3494539781591264</v>
          </cell>
          <cell r="D105">
            <v>0.94736842105263153</v>
          </cell>
          <cell r="E105">
            <v>1.2483221476510067</v>
          </cell>
          <cell r="F105">
            <v>1.3651162790697675</v>
          </cell>
          <cell r="G105">
            <v>1.3295454545454546</v>
          </cell>
        </row>
        <row r="106">
          <cell r="A106">
            <v>35606</v>
          </cell>
          <cell r="B106">
            <v>0.92409240924092406</v>
          </cell>
          <cell r="C106">
            <v>1.3361934477379096</v>
          </cell>
          <cell r="D106">
            <v>0.94360902255639101</v>
          </cell>
          <cell r="E106">
            <v>1.2449664429530201</v>
          </cell>
          <cell r="F106">
            <v>1.3813953488372093</v>
          </cell>
          <cell r="G106">
            <v>1.3295454545454546</v>
          </cell>
        </row>
        <row r="107">
          <cell r="A107">
            <v>35607</v>
          </cell>
          <cell r="B107">
            <v>0.91171617161716167</v>
          </cell>
          <cell r="C107">
            <v>1.3299531981279251</v>
          </cell>
          <cell r="D107">
            <v>0.93609022556390975</v>
          </cell>
          <cell r="E107">
            <v>1.2315436241610738</v>
          </cell>
          <cell r="F107">
            <v>1.3744186046511628</v>
          </cell>
          <cell r="G107">
            <v>1.3238636363636365</v>
          </cell>
        </row>
        <row r="108">
          <cell r="A108">
            <v>35608</v>
          </cell>
          <cell r="B108">
            <v>0.83003300330033003</v>
          </cell>
          <cell r="C108">
            <v>1.2971918876755071</v>
          </cell>
          <cell r="D108">
            <v>0.93984962406015038</v>
          </cell>
          <cell r="E108">
            <v>1.2281879194630871</v>
          </cell>
          <cell r="F108">
            <v>1.3581395348837209</v>
          </cell>
          <cell r="G108">
            <v>1.3295454545454546</v>
          </cell>
        </row>
        <row r="109">
          <cell r="A109">
            <v>35611</v>
          </cell>
          <cell r="B109">
            <v>0.84323432343234328</v>
          </cell>
          <cell r="C109">
            <v>1.2776911076443058</v>
          </cell>
          <cell r="D109">
            <v>0.91165413533834583</v>
          </cell>
          <cell r="E109">
            <v>1.2416107382550337</v>
          </cell>
          <cell r="F109">
            <v>1.3348837209302327</v>
          </cell>
          <cell r="G109">
            <v>1.3295454545454546</v>
          </cell>
        </row>
        <row r="110">
          <cell r="A110">
            <v>35612</v>
          </cell>
          <cell r="B110">
            <v>0.84818481848184824</v>
          </cell>
          <cell r="C110">
            <v>1.2761310452418098</v>
          </cell>
          <cell r="D110">
            <v>0.9285714285714286</v>
          </cell>
          <cell r="E110">
            <v>1.238255033557047</v>
          </cell>
          <cell r="F110">
            <v>1.3837209302325582</v>
          </cell>
          <cell r="G110">
            <v>1.3295454545454546</v>
          </cell>
        </row>
        <row r="111">
          <cell r="A111">
            <v>35613</v>
          </cell>
          <cell r="B111">
            <v>0.8366336633663366</v>
          </cell>
          <cell r="C111">
            <v>1.2901716068642746</v>
          </cell>
          <cell r="D111">
            <v>0.9285714285714286</v>
          </cell>
          <cell r="E111">
            <v>1.2449664429530201</v>
          </cell>
          <cell r="F111">
            <v>1.4116279069767441</v>
          </cell>
          <cell r="G111">
            <v>1.3181818181818181</v>
          </cell>
        </row>
        <row r="112">
          <cell r="A112">
            <v>35614</v>
          </cell>
          <cell r="B112">
            <v>0.84570957095709576</v>
          </cell>
          <cell r="C112">
            <v>1.3151326053042123</v>
          </cell>
          <cell r="D112">
            <v>0.93421052631578949</v>
          </cell>
          <cell r="E112">
            <v>1.2348993288590604</v>
          </cell>
          <cell r="F112">
            <v>1.4290697674418604</v>
          </cell>
          <cell r="G112">
            <v>1.3125</v>
          </cell>
        </row>
        <row r="113">
          <cell r="A113">
            <v>35615</v>
          </cell>
          <cell r="B113">
            <v>0.84570957095709576</v>
          </cell>
          <cell r="C113">
            <v>1.3151326053042123</v>
          </cell>
          <cell r="D113">
            <v>0.93421052631578949</v>
          </cell>
          <cell r="E113">
            <v>1.2348993288590604</v>
          </cell>
          <cell r="F113">
            <v>1.4290697674418604</v>
          </cell>
          <cell r="G113">
            <v>1.3125</v>
          </cell>
        </row>
        <row r="114">
          <cell r="A114">
            <v>35618</v>
          </cell>
          <cell r="B114">
            <v>0.84158415841584155</v>
          </cell>
          <cell r="C114">
            <v>1.3018720748829953</v>
          </cell>
          <cell r="D114">
            <v>0.93984962406015038</v>
          </cell>
          <cell r="E114">
            <v>1.238255033557047</v>
          </cell>
          <cell r="F114">
            <v>1.4162790697674419</v>
          </cell>
          <cell r="G114">
            <v>1.3181818181818181</v>
          </cell>
        </row>
        <row r="115">
          <cell r="A115">
            <v>35619</v>
          </cell>
          <cell r="B115">
            <v>0.85808580858085803</v>
          </cell>
          <cell r="C115">
            <v>1.3112324492979719</v>
          </cell>
          <cell r="D115">
            <v>0.9285714285714286</v>
          </cell>
          <cell r="E115">
            <v>1.2315436241610738</v>
          </cell>
          <cell r="F115">
            <v>1.4953488372093022</v>
          </cell>
          <cell r="G115">
            <v>1.3181818181818181</v>
          </cell>
        </row>
        <row r="116">
          <cell r="A116">
            <v>35620</v>
          </cell>
          <cell r="B116">
            <v>0.86303630363036299</v>
          </cell>
          <cell r="C116">
            <v>1.2893915756630265</v>
          </cell>
          <cell r="D116">
            <v>0.90977443609022557</v>
          </cell>
          <cell r="E116">
            <v>1.2348993288590604</v>
          </cell>
          <cell r="F116">
            <v>1.4441860465116279</v>
          </cell>
          <cell r="G116">
            <v>1.3295454545454546</v>
          </cell>
        </row>
        <row r="117">
          <cell r="A117">
            <v>35621</v>
          </cell>
          <cell r="B117">
            <v>0.86138613861386137</v>
          </cell>
          <cell r="C117">
            <v>1.2901716068642746</v>
          </cell>
          <cell r="D117">
            <v>0.91917293233082709</v>
          </cell>
          <cell r="E117">
            <v>1.261744966442953</v>
          </cell>
          <cell r="F117">
            <v>1.4744186046511627</v>
          </cell>
          <cell r="G117">
            <v>1.3295454545454546</v>
          </cell>
        </row>
        <row r="118">
          <cell r="A118">
            <v>35622</v>
          </cell>
          <cell r="B118">
            <v>0.83333333333333337</v>
          </cell>
          <cell r="C118">
            <v>1.3096723868954758</v>
          </cell>
          <cell r="D118">
            <v>0.9135338345864662</v>
          </cell>
          <cell r="E118">
            <v>1.2751677852348993</v>
          </cell>
          <cell r="F118">
            <v>1.5069767441860464</v>
          </cell>
          <cell r="G118">
            <v>1.3181818181818181</v>
          </cell>
        </row>
        <row r="119">
          <cell r="A119">
            <v>35625</v>
          </cell>
          <cell r="B119">
            <v>0.84818481848184824</v>
          </cell>
          <cell r="C119">
            <v>1.3010920436817472</v>
          </cell>
          <cell r="D119">
            <v>0.92293233082706772</v>
          </cell>
          <cell r="E119">
            <v>1.261744966442953</v>
          </cell>
          <cell r="F119">
            <v>1.4697674418604652</v>
          </cell>
          <cell r="G119">
            <v>1.3295454545454546</v>
          </cell>
        </row>
        <row r="120">
          <cell r="A120">
            <v>35626</v>
          </cell>
          <cell r="B120">
            <v>0.85231023102310233</v>
          </cell>
          <cell r="C120">
            <v>1.3042121684867394</v>
          </cell>
          <cell r="D120">
            <v>0.93045112781954886</v>
          </cell>
          <cell r="E120">
            <v>1.2651006711409396</v>
          </cell>
          <cell r="F120">
            <v>1.5139534883720931</v>
          </cell>
          <cell r="G120">
            <v>1.3181818181818181</v>
          </cell>
        </row>
        <row r="121">
          <cell r="A121">
            <v>35627</v>
          </cell>
          <cell r="B121">
            <v>0.84983498349834985</v>
          </cell>
          <cell r="C121">
            <v>1.3424336973478939</v>
          </cell>
          <cell r="D121">
            <v>0.9135338345864662</v>
          </cell>
          <cell r="E121">
            <v>1.2885906040268456</v>
          </cell>
          <cell r="F121">
            <v>1.569767441860465</v>
          </cell>
          <cell r="G121">
            <v>1.2954545454545454</v>
          </cell>
        </row>
        <row r="122">
          <cell r="A122">
            <v>35628</v>
          </cell>
          <cell r="B122">
            <v>0.85313531353135319</v>
          </cell>
          <cell r="C122">
            <v>1.3338533541341653</v>
          </cell>
          <cell r="D122">
            <v>0.91541353383458646</v>
          </cell>
          <cell r="E122">
            <v>1.2684563758389262</v>
          </cell>
          <cell r="F122">
            <v>1.6069767441860465</v>
          </cell>
          <cell r="G122">
            <v>1.3068181818181819</v>
          </cell>
        </row>
        <row r="123">
          <cell r="A123">
            <v>35629</v>
          </cell>
          <cell r="B123">
            <v>0.84653465346534651</v>
          </cell>
          <cell r="C123">
            <v>1.3018720748829953</v>
          </cell>
          <cell r="D123">
            <v>0.91541353383458646</v>
          </cell>
          <cell r="E123">
            <v>1.2583892617449663</v>
          </cell>
          <cell r="F123">
            <v>1.6046511627906976</v>
          </cell>
          <cell r="G123">
            <v>1.2954545454545454</v>
          </cell>
        </row>
        <row r="124">
          <cell r="A124">
            <v>35632</v>
          </cell>
          <cell r="B124">
            <v>0.83993399339933994</v>
          </cell>
          <cell r="C124">
            <v>1.3252730109204369</v>
          </cell>
          <cell r="D124">
            <v>0.90037593984962405</v>
          </cell>
          <cell r="E124">
            <v>1.2483221476510067</v>
          </cell>
          <cell r="F124">
            <v>1.5488372093023255</v>
          </cell>
          <cell r="G124">
            <v>1.3125</v>
          </cell>
        </row>
        <row r="125">
          <cell r="A125">
            <v>35633</v>
          </cell>
          <cell r="B125">
            <v>0.84488448844884489</v>
          </cell>
          <cell r="C125">
            <v>1.3400936037441498</v>
          </cell>
          <cell r="D125">
            <v>0.90413533834586468</v>
          </cell>
          <cell r="E125">
            <v>1.2751677852348993</v>
          </cell>
          <cell r="F125">
            <v>1.5813953488372092</v>
          </cell>
          <cell r="G125">
            <v>1.3238636363636365</v>
          </cell>
        </row>
        <row r="126">
          <cell r="A126">
            <v>35634</v>
          </cell>
          <cell r="B126">
            <v>0.84158415841584155</v>
          </cell>
          <cell r="C126">
            <v>1.3837753510140405</v>
          </cell>
          <cell r="D126">
            <v>0.90601503759398494</v>
          </cell>
          <cell r="E126">
            <v>1.2483221476510067</v>
          </cell>
          <cell r="F126">
            <v>1.5930232558139534</v>
          </cell>
          <cell r="G126">
            <v>1.3238636363636365</v>
          </cell>
        </row>
        <row r="127">
          <cell r="A127">
            <v>35635</v>
          </cell>
          <cell r="B127">
            <v>0.86551155115511547</v>
          </cell>
          <cell r="C127">
            <v>1.43603744149766</v>
          </cell>
          <cell r="D127">
            <v>0.95676691729323304</v>
          </cell>
          <cell r="E127">
            <v>1.3154362416107384</v>
          </cell>
          <cell r="F127">
            <v>1.6279069767441861</v>
          </cell>
          <cell r="G127">
            <v>1.3238636363636365</v>
          </cell>
        </row>
        <row r="128">
          <cell r="A128">
            <v>35636</v>
          </cell>
          <cell r="B128">
            <v>0.86963696369636967</v>
          </cell>
          <cell r="C128">
            <v>1.4056162246489861</v>
          </cell>
          <cell r="D128">
            <v>0.9285714285714286</v>
          </cell>
          <cell r="E128">
            <v>1.2651006711409396</v>
          </cell>
          <cell r="F128">
            <v>1.5837209302325581</v>
          </cell>
          <cell r="G128">
            <v>1.3238636363636365</v>
          </cell>
        </row>
        <row r="129">
          <cell r="A129">
            <v>35639</v>
          </cell>
          <cell r="B129">
            <v>0.85643564356435642</v>
          </cell>
          <cell r="C129">
            <v>1.3759750390015602</v>
          </cell>
          <cell r="D129">
            <v>0.9285714285714286</v>
          </cell>
          <cell r="E129">
            <v>1.2416107382550337</v>
          </cell>
          <cell r="F129">
            <v>1.5418604651162791</v>
          </cell>
          <cell r="G129">
            <v>1.3181818181818181</v>
          </cell>
        </row>
        <row r="130">
          <cell r="A130">
            <v>35640</v>
          </cell>
          <cell r="B130">
            <v>0.8729372937293729</v>
          </cell>
          <cell r="C130">
            <v>1.4149765990639624</v>
          </cell>
          <cell r="D130">
            <v>0.94360902255639101</v>
          </cell>
          <cell r="E130">
            <v>1.2550335570469799</v>
          </cell>
          <cell r="F130">
            <v>1.5441860465116279</v>
          </cell>
          <cell r="G130">
            <v>1.3125</v>
          </cell>
        </row>
        <row r="131">
          <cell r="A131">
            <v>35641</v>
          </cell>
          <cell r="B131">
            <v>0.9455445544554455</v>
          </cell>
          <cell r="C131">
            <v>1.4266770670826834</v>
          </cell>
          <cell r="D131">
            <v>0.96804511278195493</v>
          </cell>
          <cell r="E131">
            <v>1.2751677852348993</v>
          </cell>
          <cell r="F131">
            <v>1.5767441860465117</v>
          </cell>
          <cell r="G131">
            <v>1.3181818181818181</v>
          </cell>
        </row>
        <row r="132">
          <cell r="A132">
            <v>35642</v>
          </cell>
          <cell r="B132">
            <v>0.93399339933993397</v>
          </cell>
          <cell r="C132">
            <v>1.421996879875195</v>
          </cell>
          <cell r="D132">
            <v>0.97368421052631582</v>
          </cell>
          <cell r="E132">
            <v>1.3087248322147651</v>
          </cell>
          <cell r="F132">
            <v>1.5639534883720929</v>
          </cell>
          <cell r="G132">
            <v>1.3181818181818181</v>
          </cell>
        </row>
        <row r="133">
          <cell r="A133">
            <v>35643</v>
          </cell>
          <cell r="B133">
            <v>0.8910891089108911</v>
          </cell>
          <cell r="C133">
            <v>1.422776911076443</v>
          </cell>
          <cell r="D133">
            <v>0.96240601503759393</v>
          </cell>
          <cell r="E133">
            <v>1.2852348993288591</v>
          </cell>
          <cell r="F133">
            <v>1.5488372093023255</v>
          </cell>
          <cell r="G133">
            <v>1.3181818181818181</v>
          </cell>
        </row>
        <row r="134">
          <cell r="A134">
            <v>35646</v>
          </cell>
          <cell r="B134">
            <v>0.90594059405940597</v>
          </cell>
          <cell r="C134">
            <v>1.4602184087363494</v>
          </cell>
          <cell r="D134">
            <v>0.99436090225563911</v>
          </cell>
          <cell r="E134">
            <v>1.3087248322147651</v>
          </cell>
          <cell r="F134">
            <v>1.5965116279069766</v>
          </cell>
          <cell r="G134">
            <v>1.3181818181818181</v>
          </cell>
        </row>
        <row r="135">
          <cell r="A135">
            <v>35647</v>
          </cell>
          <cell r="B135">
            <v>0.8952145214521452</v>
          </cell>
          <cell r="C135">
            <v>1.282371294851794</v>
          </cell>
          <cell r="D135">
            <v>0.97556390977443608</v>
          </cell>
          <cell r="E135">
            <v>1.2885906040268456</v>
          </cell>
          <cell r="F135">
            <v>1.527906976744186</v>
          </cell>
          <cell r="G135">
            <v>1.3238636363636365</v>
          </cell>
        </row>
        <row r="136">
          <cell r="A136">
            <v>35648</v>
          </cell>
          <cell r="B136">
            <v>0.8910891089108911</v>
          </cell>
          <cell r="C136">
            <v>1.2730109204368174</v>
          </cell>
          <cell r="D136">
            <v>0.94736842105263153</v>
          </cell>
          <cell r="E136">
            <v>1.3154362416107384</v>
          </cell>
          <cell r="F136">
            <v>1.4744186046511627</v>
          </cell>
          <cell r="G136">
            <v>1.3125</v>
          </cell>
        </row>
        <row r="137">
          <cell r="A137">
            <v>35649</v>
          </cell>
          <cell r="B137">
            <v>0.88778877887788776</v>
          </cell>
          <cell r="C137">
            <v>1.2074882995319813</v>
          </cell>
          <cell r="D137">
            <v>0.91165413533834583</v>
          </cell>
          <cell r="E137">
            <v>1.2751677852348993</v>
          </cell>
          <cell r="F137">
            <v>1.3767441860465117</v>
          </cell>
          <cell r="G137">
            <v>1.2954545454545454</v>
          </cell>
        </row>
        <row r="138">
          <cell r="A138">
            <v>35650</v>
          </cell>
          <cell r="B138">
            <v>0.91089108910891092</v>
          </cell>
          <cell r="C138">
            <v>1.218408736349454</v>
          </cell>
          <cell r="D138">
            <v>0.91729323308270672</v>
          </cell>
          <cell r="E138">
            <v>1.2583892617449663</v>
          </cell>
          <cell r="F138">
            <v>1.3767441860465117</v>
          </cell>
          <cell r="G138">
            <v>1.3125</v>
          </cell>
        </row>
        <row r="139">
          <cell r="A139">
            <v>35653</v>
          </cell>
          <cell r="B139">
            <v>0.91749174917491749</v>
          </cell>
          <cell r="C139">
            <v>1.2199687987519501</v>
          </cell>
          <cell r="D139">
            <v>0.9135338345864662</v>
          </cell>
          <cell r="E139">
            <v>1.2818791946308725</v>
          </cell>
          <cell r="F139">
            <v>1.3813953488372093</v>
          </cell>
          <cell r="G139">
            <v>1.3295454545454546</v>
          </cell>
        </row>
        <row r="140">
          <cell r="A140">
            <v>35654</v>
          </cell>
          <cell r="B140">
            <v>0.91254125412541254</v>
          </cell>
          <cell r="C140">
            <v>1.217628705148206</v>
          </cell>
          <cell r="D140">
            <v>0.90789473684210531</v>
          </cell>
          <cell r="E140">
            <v>1.2550335570469799</v>
          </cell>
          <cell r="F140">
            <v>1.386046511627907</v>
          </cell>
          <cell r="G140">
            <v>1.3295454545454546</v>
          </cell>
        </row>
        <row r="141">
          <cell r="A141">
            <v>35655</v>
          </cell>
          <cell r="B141">
            <v>0.93399339933993397</v>
          </cell>
          <cell r="C141">
            <v>1.2012480499219969</v>
          </cell>
          <cell r="D141">
            <v>0.9135338345864662</v>
          </cell>
          <cell r="E141">
            <v>1.2248322147651007</v>
          </cell>
          <cell r="F141">
            <v>1.3558139534883722</v>
          </cell>
          <cell r="G141">
            <v>1.3295454545454546</v>
          </cell>
        </row>
        <row r="142">
          <cell r="A142">
            <v>35656</v>
          </cell>
          <cell r="B142">
            <v>0.95132013201320131</v>
          </cell>
          <cell r="C142">
            <v>1.2082683307332294</v>
          </cell>
          <cell r="D142">
            <v>0.9135338345864662</v>
          </cell>
          <cell r="E142">
            <v>1.2483221476510067</v>
          </cell>
          <cell r="F142">
            <v>1.3953488372093024</v>
          </cell>
          <cell r="G142">
            <v>1.3295454545454546</v>
          </cell>
        </row>
        <row r="143">
          <cell r="A143">
            <v>35657</v>
          </cell>
          <cell r="B143">
            <v>0.94884488448844884</v>
          </cell>
          <cell r="C143">
            <v>1.1950078003120126</v>
          </cell>
          <cell r="D143">
            <v>0.90977443609022557</v>
          </cell>
          <cell r="E143">
            <v>1.2684563758389262</v>
          </cell>
          <cell r="F143">
            <v>1.4</v>
          </cell>
          <cell r="G143">
            <v>1.3295454545454546</v>
          </cell>
        </row>
        <row r="144">
          <cell r="A144">
            <v>35660</v>
          </cell>
          <cell r="B144">
            <v>0.9356435643564357</v>
          </cell>
          <cell r="C144">
            <v>1.1895475819032761</v>
          </cell>
          <cell r="D144">
            <v>0.90601503759398494</v>
          </cell>
          <cell r="E144">
            <v>1.2651006711409396</v>
          </cell>
          <cell r="F144">
            <v>1.413953488372093</v>
          </cell>
          <cell r="G144">
            <v>1.3352272727272727</v>
          </cell>
        </row>
        <row r="145">
          <cell r="A145">
            <v>35661</v>
          </cell>
          <cell r="B145">
            <v>0.94224422442244227</v>
          </cell>
          <cell r="C145">
            <v>1.1770670826833074</v>
          </cell>
          <cell r="D145">
            <v>0.92481203007518797</v>
          </cell>
          <cell r="E145">
            <v>1.2986577181208054</v>
          </cell>
          <cell r="F145">
            <v>1.4604651162790698</v>
          </cell>
          <cell r="G145">
            <v>1.3522727272727273</v>
          </cell>
        </row>
        <row r="146">
          <cell r="A146">
            <v>35662</v>
          </cell>
          <cell r="B146">
            <v>0.95049504950495045</v>
          </cell>
          <cell r="C146">
            <v>1.173166926677067</v>
          </cell>
          <cell r="D146">
            <v>0.9135338345864662</v>
          </cell>
          <cell r="E146">
            <v>1.2986577181208054</v>
          </cell>
          <cell r="F146">
            <v>1.4767441860465116</v>
          </cell>
          <cell r="G146">
            <v>1.3522727272727273</v>
          </cell>
        </row>
        <row r="147">
          <cell r="A147">
            <v>35663</v>
          </cell>
          <cell r="B147">
            <v>0.92904290429042902</v>
          </cell>
          <cell r="C147">
            <v>1.1669266770670828</v>
          </cell>
          <cell r="D147">
            <v>0.91165413533834583</v>
          </cell>
          <cell r="E147">
            <v>1.2684563758389262</v>
          </cell>
          <cell r="F147">
            <v>1.4279069767441861</v>
          </cell>
          <cell r="G147">
            <v>1.3522727272727273</v>
          </cell>
        </row>
        <row r="148">
          <cell r="A148">
            <v>35664</v>
          </cell>
          <cell r="B148">
            <v>0.93894389438943893</v>
          </cell>
          <cell r="C148">
            <v>1.1653666146645867</v>
          </cell>
          <cell r="D148">
            <v>0.93984962406015038</v>
          </cell>
          <cell r="E148">
            <v>1.261744966442953</v>
          </cell>
          <cell r="F148">
            <v>1.430232558139535</v>
          </cell>
          <cell r="G148">
            <v>1.3522727272727273</v>
          </cell>
        </row>
        <row r="149">
          <cell r="A149">
            <v>35667</v>
          </cell>
          <cell r="B149">
            <v>0.91584158415841588</v>
          </cell>
          <cell r="C149">
            <v>1.187207488299532</v>
          </cell>
          <cell r="D149">
            <v>0.94548872180451127</v>
          </cell>
          <cell r="E149">
            <v>1.2919463087248322</v>
          </cell>
          <cell r="F149">
            <v>1.4244186046511629</v>
          </cell>
          <cell r="G149">
            <v>1.3465909090909092</v>
          </cell>
        </row>
        <row r="150">
          <cell r="A150">
            <v>35668</v>
          </cell>
          <cell r="B150">
            <v>0.92409240924092406</v>
          </cell>
          <cell r="C150">
            <v>1.1981279251170047</v>
          </cell>
          <cell r="D150">
            <v>0.92669172932330823</v>
          </cell>
          <cell r="E150">
            <v>1.2953020134228188</v>
          </cell>
          <cell r="F150">
            <v>1.4162790697674419</v>
          </cell>
          <cell r="G150">
            <v>1.3465909090909092</v>
          </cell>
        </row>
        <row r="151">
          <cell r="A151">
            <v>35669</v>
          </cell>
          <cell r="B151">
            <v>0.91254125412541254</v>
          </cell>
          <cell r="C151">
            <v>1.2098283931357254</v>
          </cell>
          <cell r="D151">
            <v>0.94736842105263153</v>
          </cell>
          <cell r="E151">
            <v>1.2818791946308725</v>
          </cell>
          <cell r="F151">
            <v>1.3930232558139535</v>
          </cell>
          <cell r="G151">
            <v>1.3522727272727273</v>
          </cell>
        </row>
        <row r="152">
          <cell r="A152">
            <v>35670</v>
          </cell>
          <cell r="B152">
            <v>0.9092409240924092</v>
          </cell>
          <cell r="C152">
            <v>1.1989079563182528</v>
          </cell>
          <cell r="D152">
            <v>0.95864661654135341</v>
          </cell>
          <cell r="E152">
            <v>1.2785234899328859</v>
          </cell>
          <cell r="F152">
            <v>1.3651162790697675</v>
          </cell>
          <cell r="G152">
            <v>1.3522727272727273</v>
          </cell>
        </row>
        <row r="153">
          <cell r="A153">
            <v>35671</v>
          </cell>
          <cell r="B153">
            <v>0.90264026402640263</v>
          </cell>
          <cell r="C153">
            <v>1.1911076443057722</v>
          </cell>
          <cell r="D153">
            <v>0.95676691729323304</v>
          </cell>
          <cell r="E153">
            <v>1.2651006711409396</v>
          </cell>
          <cell r="F153">
            <v>1.3604651162790697</v>
          </cell>
          <cell r="G153">
            <v>1.3522727272727273</v>
          </cell>
        </row>
        <row r="154">
          <cell r="A154">
            <v>35674</v>
          </cell>
          <cell r="B154">
            <v>0.90264026402640263</v>
          </cell>
          <cell r="C154">
            <v>1.1911076443057722</v>
          </cell>
          <cell r="D154">
            <v>0.95676691729323304</v>
          </cell>
          <cell r="E154">
            <v>1.2651006711409396</v>
          </cell>
          <cell r="F154">
            <v>1.3604651162790697</v>
          </cell>
          <cell r="G154">
            <v>1.3522727272727273</v>
          </cell>
        </row>
        <row r="155">
          <cell r="A155">
            <v>35675</v>
          </cell>
          <cell r="B155">
            <v>0.94801980198019797</v>
          </cell>
          <cell r="C155">
            <v>1.2207488299531981</v>
          </cell>
          <cell r="D155">
            <v>0.97368421052631582</v>
          </cell>
          <cell r="E155">
            <v>1.2516778523489933</v>
          </cell>
          <cell r="F155">
            <v>1.3813953488372093</v>
          </cell>
          <cell r="G155">
            <v>1.3579545454545454</v>
          </cell>
        </row>
        <row r="156">
          <cell r="A156">
            <v>35676</v>
          </cell>
          <cell r="B156">
            <v>0.95049504950495045</v>
          </cell>
          <cell r="C156">
            <v>1.2394695787831513</v>
          </cell>
          <cell r="D156">
            <v>0.98872180451127822</v>
          </cell>
          <cell r="E156">
            <v>1.3087248322147651</v>
          </cell>
          <cell r="F156">
            <v>1.4075581395348837</v>
          </cell>
          <cell r="G156">
            <v>1.3636363636363635</v>
          </cell>
        </row>
        <row r="157">
          <cell r="A157">
            <v>35677</v>
          </cell>
          <cell r="B157">
            <v>0.94059405940594054</v>
          </cell>
          <cell r="C157">
            <v>1.2464898595943839</v>
          </cell>
          <cell r="D157">
            <v>0.97744360902255634</v>
          </cell>
          <cell r="E157">
            <v>1.2885906040268456</v>
          </cell>
          <cell r="F157">
            <v>1.4046511627906977</v>
          </cell>
          <cell r="G157">
            <v>1.3522727272727273</v>
          </cell>
        </row>
        <row r="158">
          <cell r="A158">
            <v>35678</v>
          </cell>
          <cell r="B158">
            <v>0.94884488448844884</v>
          </cell>
          <cell r="C158">
            <v>1.2636505460218408</v>
          </cell>
          <cell r="D158">
            <v>0.99812030075187974</v>
          </cell>
          <cell r="E158">
            <v>1.3120805369127517</v>
          </cell>
          <cell r="F158">
            <v>1.4395348837209303</v>
          </cell>
          <cell r="G158">
            <v>1.3522727272727273</v>
          </cell>
        </row>
        <row r="159">
          <cell r="A159">
            <v>35681</v>
          </cell>
          <cell r="B159">
            <v>0.94636963696369636</v>
          </cell>
          <cell r="C159">
            <v>1.2659906396255851</v>
          </cell>
          <cell r="D159">
            <v>0.99248120300751874</v>
          </cell>
          <cell r="E159">
            <v>1.2818791946308725</v>
          </cell>
          <cell r="F159">
            <v>1.4186046511627908</v>
          </cell>
          <cell r="G159">
            <v>1.3636363636363635</v>
          </cell>
        </row>
        <row r="160">
          <cell r="A160">
            <v>35682</v>
          </cell>
          <cell r="B160">
            <v>0.95049504950495045</v>
          </cell>
          <cell r="C160">
            <v>1.2730109204368174</v>
          </cell>
          <cell r="D160">
            <v>0.99624060150375937</v>
          </cell>
          <cell r="E160">
            <v>1.2953020134228188</v>
          </cell>
          <cell r="F160">
            <v>1.4209302325581394</v>
          </cell>
          <cell r="G160">
            <v>1.3579545454545454</v>
          </cell>
        </row>
        <row r="161">
          <cell r="A161">
            <v>35683</v>
          </cell>
          <cell r="B161">
            <v>0.95379537953795379</v>
          </cell>
          <cell r="C161">
            <v>1.2652106084243371</v>
          </cell>
          <cell r="D161">
            <v>0.99624060150375937</v>
          </cell>
          <cell r="E161">
            <v>1.2953020134228188</v>
          </cell>
          <cell r="F161">
            <v>1.4162790697674419</v>
          </cell>
          <cell r="G161">
            <v>1.3636363636363635</v>
          </cell>
        </row>
        <row r="162">
          <cell r="A162">
            <v>35684</v>
          </cell>
          <cell r="B162">
            <v>0.95049504950495045</v>
          </cell>
          <cell r="C162">
            <v>1.2480499219968799</v>
          </cell>
          <cell r="D162">
            <v>0.99060150375939848</v>
          </cell>
          <cell r="E162">
            <v>1.2785234899328859</v>
          </cell>
          <cell r="F162">
            <v>1.4395348837209303</v>
          </cell>
          <cell r="G162">
            <v>1.3579545454545454</v>
          </cell>
        </row>
        <row r="163">
          <cell r="A163">
            <v>35685</v>
          </cell>
          <cell r="B163">
            <v>0.98679867986798675</v>
          </cell>
          <cell r="C163">
            <v>1.2730109204368174</v>
          </cell>
          <cell r="D163">
            <v>1.013157894736842</v>
          </cell>
          <cell r="E163">
            <v>1.3389261744966443</v>
          </cell>
          <cell r="F163">
            <v>1.45</v>
          </cell>
          <cell r="G163">
            <v>1.3579545454545454</v>
          </cell>
        </row>
        <row r="164">
          <cell r="A164">
            <v>35688</v>
          </cell>
          <cell r="B164">
            <v>0.97689768976897695</v>
          </cell>
          <cell r="C164">
            <v>1.2862714508580344</v>
          </cell>
          <cell r="D164">
            <v>1.0018796992481203</v>
          </cell>
          <cell r="E164">
            <v>1.2885906040268456</v>
          </cell>
          <cell r="F164">
            <v>1.413953488372093</v>
          </cell>
          <cell r="G164">
            <v>1.3522727272727273</v>
          </cell>
        </row>
        <row r="165">
          <cell r="A165">
            <v>35689</v>
          </cell>
          <cell r="B165">
            <v>0.96534653465346532</v>
          </cell>
          <cell r="C165">
            <v>1.3213728549141965</v>
          </cell>
          <cell r="D165">
            <v>1.005639097744361</v>
          </cell>
          <cell r="E165">
            <v>1.3355704697986577</v>
          </cell>
          <cell r="F165">
            <v>1.4511627906976745</v>
          </cell>
          <cell r="G165">
            <v>1.3579545454545454</v>
          </cell>
        </row>
        <row r="166">
          <cell r="A166">
            <v>35690</v>
          </cell>
          <cell r="B166">
            <v>0.9636963696369637</v>
          </cell>
          <cell r="C166">
            <v>1.3237129485179406</v>
          </cell>
          <cell r="D166">
            <v>0.99436090225563911</v>
          </cell>
          <cell r="E166">
            <v>1.3355704697986577</v>
          </cell>
          <cell r="F166">
            <v>1.4279069767441861</v>
          </cell>
          <cell r="G166">
            <v>1.3636363636363635</v>
          </cell>
        </row>
        <row r="167">
          <cell r="A167">
            <v>35691</v>
          </cell>
          <cell r="B167">
            <v>0.96039603960396036</v>
          </cell>
          <cell r="C167">
            <v>1.3244929797191887</v>
          </cell>
          <cell r="D167">
            <v>1.0075187969924813</v>
          </cell>
          <cell r="E167">
            <v>1.3288590604026846</v>
          </cell>
          <cell r="F167">
            <v>1.430232558139535</v>
          </cell>
          <cell r="G167">
            <v>1.3636363636363635</v>
          </cell>
        </row>
        <row r="168">
          <cell r="A168">
            <v>35692</v>
          </cell>
          <cell r="B168">
            <v>0.96204620462046209</v>
          </cell>
          <cell r="C168">
            <v>1.3057722308892357</v>
          </cell>
          <cell r="D168">
            <v>1.0093984962406015</v>
          </cell>
          <cell r="E168">
            <v>1.3154362416107384</v>
          </cell>
          <cell r="F168">
            <v>1.4232558139534883</v>
          </cell>
          <cell r="G168">
            <v>1.3636363636363635</v>
          </cell>
        </row>
        <row r="169">
          <cell r="A169">
            <v>35695</v>
          </cell>
          <cell r="B169">
            <v>0.95709570957095713</v>
          </cell>
          <cell r="C169">
            <v>1.282371294851794</v>
          </cell>
          <cell r="D169">
            <v>1.0075187969924813</v>
          </cell>
          <cell r="E169">
            <v>1.3020134228187918</v>
          </cell>
          <cell r="F169">
            <v>1.4476744186046511</v>
          </cell>
          <cell r="G169">
            <v>1.3636363636363635</v>
          </cell>
        </row>
        <row r="170">
          <cell r="A170">
            <v>35696</v>
          </cell>
          <cell r="B170">
            <v>0.92574257425742579</v>
          </cell>
          <cell r="C170">
            <v>1.1692667706708268</v>
          </cell>
          <cell r="D170">
            <v>0.99812030075187974</v>
          </cell>
          <cell r="E170">
            <v>1.2785234899328859</v>
          </cell>
          <cell r="F170">
            <v>1.4313953488372093</v>
          </cell>
          <cell r="G170">
            <v>1.3636363636363635</v>
          </cell>
        </row>
        <row r="171">
          <cell r="A171">
            <v>35697</v>
          </cell>
          <cell r="B171">
            <v>0.92409240924092406</v>
          </cell>
          <cell r="C171">
            <v>1.1560062402496101</v>
          </cell>
          <cell r="D171">
            <v>0.98872180451127822</v>
          </cell>
          <cell r="E171">
            <v>1.2684563758389262</v>
          </cell>
          <cell r="F171">
            <v>1.4162790697674419</v>
          </cell>
          <cell r="G171">
            <v>1.3636363636363635</v>
          </cell>
        </row>
        <row r="172">
          <cell r="A172">
            <v>35698</v>
          </cell>
          <cell r="B172">
            <v>0.92079207920792083</v>
          </cell>
          <cell r="C172">
            <v>1.1248049921996879</v>
          </cell>
          <cell r="D172">
            <v>0.99436090225563911</v>
          </cell>
          <cell r="E172">
            <v>1.238255033557047</v>
          </cell>
          <cell r="F172">
            <v>1.3941860465116278</v>
          </cell>
          <cell r="G172">
            <v>1.3636363636363635</v>
          </cell>
        </row>
        <row r="173">
          <cell r="A173">
            <v>35699</v>
          </cell>
          <cell r="B173">
            <v>0.8952145214521452</v>
          </cell>
          <cell r="C173">
            <v>1.1294851794071763</v>
          </cell>
          <cell r="D173">
            <v>0.97556390977443608</v>
          </cell>
          <cell r="E173">
            <v>1.2550335570469799</v>
          </cell>
          <cell r="F173">
            <v>1.4511627906976745</v>
          </cell>
          <cell r="G173">
            <v>1.3636363636363635</v>
          </cell>
        </row>
        <row r="174">
          <cell r="A174">
            <v>35702</v>
          </cell>
          <cell r="B174">
            <v>0.88778877887788776</v>
          </cell>
          <cell r="C174">
            <v>1.0109204368174727</v>
          </cell>
          <cell r="D174">
            <v>0.96052631578947367</v>
          </cell>
          <cell r="E174">
            <v>1.2550335570469799</v>
          </cell>
          <cell r="F174">
            <v>1.4116279069767441</v>
          </cell>
          <cell r="G174">
            <v>1.3636363636363635</v>
          </cell>
        </row>
        <row r="175">
          <cell r="A175">
            <v>35703</v>
          </cell>
          <cell r="B175">
            <v>0.89933993399339929</v>
          </cell>
          <cell r="C175">
            <v>1.0163806552262091</v>
          </cell>
          <cell r="D175">
            <v>0.96240601503759393</v>
          </cell>
          <cell r="E175">
            <v>1.2785234899328859</v>
          </cell>
          <cell r="F175">
            <v>1.3930232558139535</v>
          </cell>
          <cell r="G175">
            <v>1.3636363636363635</v>
          </cell>
        </row>
        <row r="176">
          <cell r="A176">
            <v>35704</v>
          </cell>
          <cell r="B176">
            <v>0.88448844884488453</v>
          </cell>
          <cell r="C176">
            <v>0.99531981279251169</v>
          </cell>
          <cell r="D176">
            <v>0.97932330827067671</v>
          </cell>
          <cell r="E176">
            <v>1.2550335570469799</v>
          </cell>
          <cell r="F176">
            <v>1.336046511627907</v>
          </cell>
          <cell r="G176">
            <v>1.3636363636363635</v>
          </cell>
        </row>
        <row r="177">
          <cell r="A177">
            <v>35705</v>
          </cell>
          <cell r="B177">
            <v>0.88531353135313529</v>
          </cell>
          <cell r="C177">
            <v>0.97659906396255847</v>
          </cell>
          <cell r="D177">
            <v>0.96240601503759393</v>
          </cell>
          <cell r="E177">
            <v>1.1946308724832215</v>
          </cell>
          <cell r="F177">
            <v>1.3255813953488371</v>
          </cell>
          <cell r="G177">
            <v>1.3636363636363635</v>
          </cell>
        </row>
        <row r="178">
          <cell r="A178">
            <v>35706</v>
          </cell>
          <cell r="B178">
            <v>0.89603960396039606</v>
          </cell>
          <cell r="C178">
            <v>0.9726989079563183</v>
          </cell>
          <cell r="D178">
            <v>0.96240601503759393</v>
          </cell>
          <cell r="E178">
            <v>1.2516778523489933</v>
          </cell>
          <cell r="F178">
            <v>1.3720930232558139</v>
          </cell>
          <cell r="G178">
            <v>1.3636363636363635</v>
          </cell>
        </row>
        <row r="179">
          <cell r="A179">
            <v>35709</v>
          </cell>
          <cell r="B179">
            <v>0.90594059405940597</v>
          </cell>
          <cell r="C179">
            <v>0.9726989079563183</v>
          </cell>
          <cell r="D179">
            <v>0.95676691729323304</v>
          </cell>
          <cell r="E179">
            <v>1.2348993288590604</v>
          </cell>
          <cell r="F179">
            <v>1.3232558139534885</v>
          </cell>
          <cell r="G179">
            <v>1.3636363636363635</v>
          </cell>
        </row>
        <row r="180">
          <cell r="A180">
            <v>35710</v>
          </cell>
          <cell r="B180">
            <v>0.94059405940594054</v>
          </cell>
          <cell r="C180">
            <v>1.0015600624024961</v>
          </cell>
          <cell r="D180">
            <v>1.0037593984962405</v>
          </cell>
          <cell r="E180">
            <v>1.3154362416107384</v>
          </cell>
          <cell r="F180">
            <v>1.4267441860465115</v>
          </cell>
          <cell r="G180">
            <v>1.3636363636363635</v>
          </cell>
        </row>
        <row r="181">
          <cell r="A181">
            <v>35711</v>
          </cell>
          <cell r="B181">
            <v>0.92904290429042902</v>
          </cell>
          <cell r="C181">
            <v>0.98751950078003126</v>
          </cell>
          <cell r="D181">
            <v>0.99812030075187974</v>
          </cell>
          <cell r="E181">
            <v>1.2718120805369129</v>
          </cell>
          <cell r="F181">
            <v>1.4488372093023256</v>
          </cell>
          <cell r="G181">
            <v>1.3636363636363635</v>
          </cell>
        </row>
        <row r="182">
          <cell r="A182">
            <v>35712</v>
          </cell>
          <cell r="B182">
            <v>0.93234323432343236</v>
          </cell>
          <cell r="C182">
            <v>0.98595943837753508</v>
          </cell>
          <cell r="D182">
            <v>0.98308270676691734</v>
          </cell>
          <cell r="E182">
            <v>1.2785234899328859</v>
          </cell>
          <cell r="F182">
            <v>1.430232558139535</v>
          </cell>
          <cell r="G182">
            <v>1.3636363636363635</v>
          </cell>
        </row>
        <row r="183">
          <cell r="A183">
            <v>35713</v>
          </cell>
          <cell r="B183">
            <v>0.92079207920792083</v>
          </cell>
          <cell r="C183">
            <v>0.98049921996879874</v>
          </cell>
          <cell r="D183">
            <v>0.98308270676691734</v>
          </cell>
          <cell r="E183">
            <v>1.2651006711409396</v>
          </cell>
          <cell r="F183">
            <v>1.3720930232558139</v>
          </cell>
          <cell r="G183">
            <v>1.3636363636363635</v>
          </cell>
        </row>
        <row r="184">
          <cell r="A184">
            <v>35716</v>
          </cell>
          <cell r="B184">
            <v>0.91419141914191415</v>
          </cell>
          <cell r="C184">
            <v>0.99687987519500776</v>
          </cell>
          <cell r="D184">
            <v>0.98684210526315785</v>
          </cell>
          <cell r="E184">
            <v>1.2885906040268456</v>
          </cell>
          <cell r="F184">
            <v>1.4162790697674419</v>
          </cell>
          <cell r="G184">
            <v>1.3636363636363635</v>
          </cell>
        </row>
        <row r="185">
          <cell r="A185">
            <v>35717</v>
          </cell>
          <cell r="B185">
            <v>0.91914191419141911</v>
          </cell>
          <cell r="C185">
            <v>0.98985959438377535</v>
          </cell>
          <cell r="D185">
            <v>0.99248120300751874</v>
          </cell>
          <cell r="E185">
            <v>1.2818791946308725</v>
          </cell>
          <cell r="F185">
            <v>1.3767441860465117</v>
          </cell>
          <cell r="G185">
            <v>1.3636363636363635</v>
          </cell>
        </row>
        <row r="186">
          <cell r="A186">
            <v>35718</v>
          </cell>
          <cell r="B186">
            <v>0.91089108910891092</v>
          </cell>
          <cell r="C186">
            <v>0.98361934477379098</v>
          </cell>
          <cell r="D186">
            <v>0.98308270676691734</v>
          </cell>
          <cell r="E186">
            <v>1.2919463087248322</v>
          </cell>
          <cell r="F186">
            <v>1.3674418604651162</v>
          </cell>
          <cell r="G186">
            <v>1.3636363636363635</v>
          </cell>
        </row>
        <row r="187">
          <cell r="A187">
            <v>35719</v>
          </cell>
          <cell r="B187">
            <v>0.91419141914191415</v>
          </cell>
          <cell r="C187">
            <v>0.95865834633385338</v>
          </cell>
          <cell r="D187">
            <v>0.95864661654135341</v>
          </cell>
          <cell r="E187">
            <v>1.2651006711409396</v>
          </cell>
          <cell r="F187">
            <v>1.3465116279069766</v>
          </cell>
          <cell r="G187">
            <v>1.3636363636363635</v>
          </cell>
        </row>
        <row r="188">
          <cell r="A188">
            <v>35720</v>
          </cell>
          <cell r="B188">
            <v>0.90594059405940597</v>
          </cell>
          <cell r="C188">
            <v>0.93369734789391579</v>
          </cell>
          <cell r="D188">
            <v>0.96804511278195493</v>
          </cell>
          <cell r="E188">
            <v>1.2718120805369129</v>
          </cell>
          <cell r="F188">
            <v>1.3104651162790697</v>
          </cell>
          <cell r="G188">
            <v>1.3636363636363635</v>
          </cell>
        </row>
        <row r="189">
          <cell r="A189">
            <v>35723</v>
          </cell>
          <cell r="B189">
            <v>0.91584158415841588</v>
          </cell>
          <cell r="C189">
            <v>0.9430577223088924</v>
          </cell>
          <cell r="D189">
            <v>0.99624060150375937</v>
          </cell>
          <cell r="E189">
            <v>1.2986577181208054</v>
          </cell>
          <cell r="F189">
            <v>1.3511627906976744</v>
          </cell>
          <cell r="G189">
            <v>1.3636363636363635</v>
          </cell>
        </row>
        <row r="190">
          <cell r="A190">
            <v>35724</v>
          </cell>
          <cell r="B190">
            <v>0.94059405940594054</v>
          </cell>
          <cell r="C190">
            <v>0.96567862714508579</v>
          </cell>
          <cell r="D190">
            <v>0.98308270676691734</v>
          </cell>
          <cell r="E190">
            <v>1.3221476510067114</v>
          </cell>
          <cell r="F190">
            <v>1.3604651162790697</v>
          </cell>
          <cell r="G190">
            <v>1.3636363636363635</v>
          </cell>
        </row>
        <row r="191">
          <cell r="A191">
            <v>35725</v>
          </cell>
          <cell r="B191">
            <v>0.93151815181518149</v>
          </cell>
          <cell r="C191">
            <v>0.95865834633385338</v>
          </cell>
          <cell r="D191">
            <v>0.96992481203007519</v>
          </cell>
          <cell r="E191">
            <v>1.2818791946308725</v>
          </cell>
          <cell r="F191">
            <v>1.3627906976744186</v>
          </cell>
          <cell r="G191">
            <v>1.3636363636363635</v>
          </cell>
        </row>
        <row r="192">
          <cell r="A192">
            <v>35726</v>
          </cell>
          <cell r="B192">
            <v>0.93069306930693074</v>
          </cell>
          <cell r="C192">
            <v>0.95163806552262087</v>
          </cell>
          <cell r="D192">
            <v>0.96052631578947367</v>
          </cell>
          <cell r="E192">
            <v>1.2449664429530201</v>
          </cell>
          <cell r="F192">
            <v>1.3209302325581396</v>
          </cell>
          <cell r="G192">
            <v>1.3636363636363635</v>
          </cell>
        </row>
        <row r="193">
          <cell r="A193">
            <v>35727</v>
          </cell>
          <cell r="B193">
            <v>0.9092409240924092</v>
          </cell>
          <cell r="C193">
            <v>0.94071762870514819</v>
          </cell>
          <cell r="D193">
            <v>0.96240601503759393</v>
          </cell>
          <cell r="E193">
            <v>1.2147651006711409</v>
          </cell>
          <cell r="F193">
            <v>1.2790697674418605</v>
          </cell>
          <cell r="G193">
            <v>1.3636363636363635</v>
          </cell>
        </row>
        <row r="194">
          <cell r="A194">
            <v>35730</v>
          </cell>
          <cell r="B194">
            <v>0.83333333333333337</v>
          </cell>
          <cell r="C194">
            <v>0.86115444617784709</v>
          </cell>
          <cell r="D194">
            <v>0.89473684210526316</v>
          </cell>
          <cell r="E194">
            <v>1.1241610738255035</v>
          </cell>
          <cell r="F194">
            <v>0.4813953488372093</v>
          </cell>
          <cell r="G194">
            <v>1.3636363636363635</v>
          </cell>
        </row>
        <row r="195">
          <cell r="A195">
            <v>35731</v>
          </cell>
          <cell r="B195">
            <v>0.87458745874587462</v>
          </cell>
          <cell r="C195">
            <v>0.89781591263650551</v>
          </cell>
          <cell r="D195">
            <v>0.91917293233082709</v>
          </cell>
          <cell r="E195">
            <v>1.1543624161073827</v>
          </cell>
          <cell r="F195">
            <v>0.47209302325581393</v>
          </cell>
          <cell r="G195">
            <v>1.3636363636363635</v>
          </cell>
        </row>
        <row r="196">
          <cell r="A196">
            <v>35732</v>
          </cell>
          <cell r="B196">
            <v>0.85973597359735976</v>
          </cell>
          <cell r="C196">
            <v>0.90561622464898595</v>
          </cell>
          <cell r="D196">
            <v>0.90601503759398494</v>
          </cell>
          <cell r="E196">
            <v>1.1577181208053691</v>
          </cell>
          <cell r="F196">
            <v>0.5058139534883721</v>
          </cell>
          <cell r="G196">
            <v>1.3636363636363635</v>
          </cell>
        </row>
        <row r="197">
          <cell r="A197">
            <v>35733</v>
          </cell>
          <cell r="B197">
            <v>0.85313531353135319</v>
          </cell>
          <cell r="C197">
            <v>0.8931357254290172</v>
          </cell>
          <cell r="D197">
            <v>0.89097744360902253</v>
          </cell>
          <cell r="E197">
            <v>1.1208053691275168</v>
          </cell>
          <cell r="F197">
            <v>0.48023255813953486</v>
          </cell>
          <cell r="G197">
            <v>1.3636363636363635</v>
          </cell>
        </row>
        <row r="198">
          <cell r="A198">
            <v>35734</v>
          </cell>
          <cell r="B198">
            <v>0.8547854785478548</v>
          </cell>
          <cell r="C198">
            <v>0.88689547581903272</v>
          </cell>
          <cell r="D198">
            <v>0.86466165413533835</v>
          </cell>
          <cell r="E198">
            <v>1.1241610738255035</v>
          </cell>
          <cell r="F198">
            <v>0.48023255813953486</v>
          </cell>
          <cell r="G198">
            <v>1.3636363636363635</v>
          </cell>
        </row>
        <row r="199">
          <cell r="A199">
            <v>35737</v>
          </cell>
          <cell r="B199">
            <v>0.86138613861386137</v>
          </cell>
          <cell r="C199">
            <v>0.90717628705148201</v>
          </cell>
          <cell r="D199">
            <v>0.8778195488721805</v>
          </cell>
          <cell r="E199">
            <v>1.1677852348993289</v>
          </cell>
          <cell r="F199">
            <v>0.48372093023255813</v>
          </cell>
          <cell r="G199">
            <v>1.3636363636363635</v>
          </cell>
        </row>
        <row r="200">
          <cell r="A200">
            <v>35738</v>
          </cell>
          <cell r="B200">
            <v>0.85973597359735976</v>
          </cell>
          <cell r="C200">
            <v>0.92433697347893917</v>
          </cell>
          <cell r="D200">
            <v>0.88157894736842102</v>
          </cell>
          <cell r="E200">
            <v>1.1845637583892616</v>
          </cell>
          <cell r="F200">
            <v>0.47093023255813954</v>
          </cell>
          <cell r="G200">
            <v>1.3636363636363635</v>
          </cell>
        </row>
        <row r="201">
          <cell r="A201">
            <v>35739</v>
          </cell>
          <cell r="B201">
            <v>0.86138613861386137</v>
          </cell>
          <cell r="C201">
            <v>0.89937597503900157</v>
          </cell>
          <cell r="D201">
            <v>0.89473684210526316</v>
          </cell>
          <cell r="E201">
            <v>1.1845637583892616</v>
          </cell>
          <cell r="F201">
            <v>0.44418604651162791</v>
          </cell>
          <cell r="G201">
            <v>1.3636363636363635</v>
          </cell>
        </row>
        <row r="202">
          <cell r="A202">
            <v>35740</v>
          </cell>
          <cell r="B202">
            <v>0.90264026402640263</v>
          </cell>
          <cell r="C202">
            <v>0.90639625585023398</v>
          </cell>
          <cell r="D202">
            <v>0.89097744360902253</v>
          </cell>
          <cell r="E202">
            <v>1.2080536912751678</v>
          </cell>
          <cell r="F202">
            <v>0.45930232558139533</v>
          </cell>
          <cell r="G202">
            <v>1.3636363636363635</v>
          </cell>
        </row>
        <row r="203">
          <cell r="A203">
            <v>35741</v>
          </cell>
          <cell r="B203">
            <v>0.9273927392739274</v>
          </cell>
          <cell r="C203">
            <v>0.92667706708268327</v>
          </cell>
          <cell r="D203">
            <v>0.87593984962406013</v>
          </cell>
          <cell r="E203">
            <v>1.2013422818791946</v>
          </cell>
          <cell r="F203">
            <v>0.47325581395348837</v>
          </cell>
          <cell r="G203">
            <v>1.3636363636363635</v>
          </cell>
        </row>
        <row r="204">
          <cell r="A204">
            <v>35744</v>
          </cell>
          <cell r="B204">
            <v>0.94389438943894388</v>
          </cell>
          <cell r="C204">
            <v>0.94461778471138846</v>
          </cell>
          <cell r="D204">
            <v>0.89473684210526316</v>
          </cell>
          <cell r="E204">
            <v>1.2214765100671141</v>
          </cell>
          <cell r="F204">
            <v>0.46046511627906977</v>
          </cell>
          <cell r="G204">
            <v>1.3636363636363635</v>
          </cell>
        </row>
        <row r="205">
          <cell r="A205">
            <v>35745</v>
          </cell>
          <cell r="B205">
            <v>0.94884488448844884</v>
          </cell>
          <cell r="C205">
            <v>0.97191887675507016</v>
          </cell>
          <cell r="D205">
            <v>0.92105263157894735</v>
          </cell>
          <cell r="E205">
            <v>1.2214765100671141</v>
          </cell>
          <cell r="F205">
            <v>0.46395348837209305</v>
          </cell>
          <cell r="G205">
            <v>1.3636363636363635</v>
          </cell>
        </row>
        <row r="206">
          <cell r="A206">
            <v>35746</v>
          </cell>
          <cell r="B206">
            <v>0.9092409240924092</v>
          </cell>
          <cell r="C206">
            <v>0.96099843993759748</v>
          </cell>
          <cell r="D206">
            <v>0.90601503759398494</v>
          </cell>
          <cell r="E206">
            <v>1.1812080536912752</v>
          </cell>
          <cell r="F206">
            <v>0.44534883720930235</v>
          </cell>
          <cell r="G206">
            <v>1.3636363636363635</v>
          </cell>
        </row>
        <row r="207">
          <cell r="A207">
            <v>35747</v>
          </cell>
          <cell r="B207">
            <v>0.91254125412541254</v>
          </cell>
          <cell r="C207">
            <v>0.95865834633385338</v>
          </cell>
          <cell r="D207">
            <v>0.91541353383458646</v>
          </cell>
          <cell r="E207">
            <v>1.1644295302013423</v>
          </cell>
          <cell r="F207">
            <v>0.43604651162790697</v>
          </cell>
          <cell r="G207">
            <v>1.3636363636363635</v>
          </cell>
        </row>
        <row r="208">
          <cell r="A208">
            <v>35748</v>
          </cell>
          <cell r="B208">
            <v>0.89768976897689767</v>
          </cell>
          <cell r="C208">
            <v>0.96723868954758185</v>
          </cell>
          <cell r="D208">
            <v>0.89473684210526316</v>
          </cell>
          <cell r="E208">
            <v>1.1644295302013423</v>
          </cell>
          <cell r="F208">
            <v>0.46279069767441861</v>
          </cell>
          <cell r="G208">
            <v>1.3636363636363635</v>
          </cell>
        </row>
        <row r="209">
          <cell r="A209">
            <v>35751</v>
          </cell>
          <cell r="B209">
            <v>0.90429042904290424</v>
          </cell>
          <cell r="C209">
            <v>0.98595943837753508</v>
          </cell>
          <cell r="D209">
            <v>0.90601503759398494</v>
          </cell>
          <cell r="E209">
            <v>1.1946308724832215</v>
          </cell>
          <cell r="F209">
            <v>0.44883720930232557</v>
          </cell>
          <cell r="G209">
            <v>1.3636363636363635</v>
          </cell>
        </row>
        <row r="210">
          <cell r="A210">
            <v>35752</v>
          </cell>
          <cell r="B210">
            <v>0.89273927392739272</v>
          </cell>
          <cell r="C210">
            <v>0.9773790951638065</v>
          </cell>
          <cell r="D210">
            <v>0.89849624060150379</v>
          </cell>
          <cell r="E210">
            <v>1.1979865771812082</v>
          </cell>
          <cell r="F210">
            <v>0.4325581395348837</v>
          </cell>
          <cell r="G210">
            <v>1.3636363636363635</v>
          </cell>
        </row>
        <row r="211">
          <cell r="A211">
            <v>35753</v>
          </cell>
          <cell r="B211">
            <v>0.89603960396039606</v>
          </cell>
          <cell r="C211">
            <v>0.97581903276131043</v>
          </cell>
          <cell r="D211">
            <v>0.87969924812030076</v>
          </cell>
          <cell r="E211">
            <v>1.1711409395973154</v>
          </cell>
          <cell r="F211">
            <v>0.44069767441860463</v>
          </cell>
          <cell r="G211">
            <v>1.3636363636363635</v>
          </cell>
        </row>
        <row r="212">
          <cell r="A212">
            <v>35754</v>
          </cell>
          <cell r="B212">
            <v>0.87128712871287128</v>
          </cell>
          <cell r="C212">
            <v>0.9726989079563183</v>
          </cell>
          <cell r="D212">
            <v>0.90037593984962405</v>
          </cell>
          <cell r="E212">
            <v>1.1812080536912752</v>
          </cell>
          <cell r="F212">
            <v>0.4325581395348837</v>
          </cell>
          <cell r="G212">
            <v>1.3636363636363635</v>
          </cell>
        </row>
        <row r="213">
          <cell r="A213">
            <v>35755</v>
          </cell>
          <cell r="B213">
            <v>0.88613861386138615</v>
          </cell>
          <cell r="C213">
            <v>0.97035881435257409</v>
          </cell>
          <cell r="D213">
            <v>0.8928571428571429</v>
          </cell>
          <cell r="E213">
            <v>1.1912751677852349</v>
          </cell>
          <cell r="F213">
            <v>0.42674418604651165</v>
          </cell>
          <cell r="G213">
            <v>1.3636363636363635</v>
          </cell>
        </row>
        <row r="214">
          <cell r="A214">
            <v>35758</v>
          </cell>
          <cell r="B214">
            <v>0.86468646864686471</v>
          </cell>
          <cell r="C214">
            <v>0.94929797191887677</v>
          </cell>
          <cell r="D214">
            <v>0.8928571428571429</v>
          </cell>
          <cell r="E214">
            <v>1.174496644295302</v>
          </cell>
          <cell r="F214">
            <v>0.42441860465116277</v>
          </cell>
          <cell r="G214">
            <v>1.3636363636363635</v>
          </cell>
        </row>
        <row r="215">
          <cell r="A215">
            <v>35759</v>
          </cell>
          <cell r="B215">
            <v>0.68151815181518149</v>
          </cell>
          <cell r="C215">
            <v>0.93369734789391579</v>
          </cell>
          <cell r="D215">
            <v>0.88721804511278191</v>
          </cell>
          <cell r="E215">
            <v>1.1812080536912752</v>
          </cell>
          <cell r="F215">
            <v>0.42790697674418604</v>
          </cell>
          <cell r="G215">
            <v>1.3636363636363635</v>
          </cell>
        </row>
        <row r="216">
          <cell r="A216">
            <v>35760</v>
          </cell>
          <cell r="B216">
            <v>0.70792079207920788</v>
          </cell>
          <cell r="C216">
            <v>0.93447737909516382</v>
          </cell>
          <cell r="D216">
            <v>0.84774436090225569</v>
          </cell>
          <cell r="E216">
            <v>1.1845637583892616</v>
          </cell>
          <cell r="F216">
            <v>0.43604651162790697</v>
          </cell>
          <cell r="G216">
            <v>1.3636363636363635</v>
          </cell>
        </row>
        <row r="217">
          <cell r="A217">
            <v>35761</v>
          </cell>
          <cell r="B217">
            <v>0.70792079207920788</v>
          </cell>
          <cell r="C217">
            <v>0.93447737909516382</v>
          </cell>
          <cell r="D217">
            <v>0.84774436090225569</v>
          </cell>
          <cell r="E217">
            <v>1.1845637583892616</v>
          </cell>
          <cell r="F217">
            <v>0.43604651162790697</v>
          </cell>
          <cell r="G217">
            <v>1.3636363636363635</v>
          </cell>
        </row>
        <row r="218">
          <cell r="A218">
            <v>35762</v>
          </cell>
          <cell r="B218">
            <v>0.70957095709570961</v>
          </cell>
          <cell r="C218">
            <v>0.93603744149765988</v>
          </cell>
          <cell r="D218">
            <v>0.84398496240601506</v>
          </cell>
          <cell r="E218">
            <v>1.1912751677852349</v>
          </cell>
          <cell r="F218">
            <v>0.44418604651162791</v>
          </cell>
          <cell r="G218">
            <v>1.3636363636363635</v>
          </cell>
        </row>
        <row r="219">
          <cell r="A219">
            <v>35765</v>
          </cell>
          <cell r="B219">
            <v>0.72277227722772275</v>
          </cell>
          <cell r="C219">
            <v>0.96723868954758185</v>
          </cell>
          <cell r="D219">
            <v>0.85902255639097747</v>
          </cell>
          <cell r="E219">
            <v>1.2281879194630871</v>
          </cell>
          <cell r="F219">
            <v>0.45348837209302323</v>
          </cell>
          <cell r="G219">
            <v>1.3636363636363635</v>
          </cell>
        </row>
        <row r="220">
          <cell r="A220">
            <v>35766</v>
          </cell>
          <cell r="B220">
            <v>0.70132013201320131</v>
          </cell>
          <cell r="C220">
            <v>0.98283931357254295</v>
          </cell>
          <cell r="D220">
            <v>0.84586466165413532</v>
          </cell>
          <cell r="E220">
            <v>1.2080536912751678</v>
          </cell>
          <cell r="F220">
            <v>0.43720930232558142</v>
          </cell>
          <cell r="G220">
            <v>1.3636363636363635</v>
          </cell>
        </row>
        <row r="221">
          <cell r="A221">
            <v>35767</v>
          </cell>
          <cell r="B221">
            <v>0.71122112211221122</v>
          </cell>
          <cell r="C221">
            <v>1.0015600624024961</v>
          </cell>
          <cell r="D221">
            <v>0.84586466165413532</v>
          </cell>
          <cell r="E221">
            <v>1.1879194630872483</v>
          </cell>
          <cell r="F221">
            <v>0.44186046511627908</v>
          </cell>
          <cell r="G221">
            <v>1.3636363636363635</v>
          </cell>
        </row>
        <row r="222">
          <cell r="A222">
            <v>35768</v>
          </cell>
          <cell r="B222">
            <v>0.70709570957095713</v>
          </cell>
          <cell r="C222">
            <v>0.9929797191887676</v>
          </cell>
          <cell r="D222">
            <v>0.84210526315789469</v>
          </cell>
          <cell r="E222">
            <v>1.2483221476510067</v>
          </cell>
          <cell r="F222">
            <v>0.39302325581395348</v>
          </cell>
          <cell r="G222">
            <v>1.3636363636363635</v>
          </cell>
        </row>
        <row r="223">
          <cell r="A223">
            <v>35769</v>
          </cell>
          <cell r="B223">
            <v>0.71452145214521456</v>
          </cell>
          <cell r="C223">
            <v>0.99687987519500776</v>
          </cell>
          <cell r="D223">
            <v>0.84210526315789469</v>
          </cell>
          <cell r="E223">
            <v>1.2583892617449663</v>
          </cell>
          <cell r="F223">
            <v>0.413953488372093</v>
          </cell>
          <cell r="G223">
            <v>1.3636363636363635</v>
          </cell>
        </row>
        <row r="224">
          <cell r="A224">
            <v>35772</v>
          </cell>
          <cell r="B224">
            <v>0.72277227722772275</v>
          </cell>
          <cell r="C224">
            <v>0.98673946957878311</v>
          </cell>
          <cell r="D224">
            <v>0.82518796992481203</v>
          </cell>
          <cell r="E224">
            <v>1.2483221476510067</v>
          </cell>
          <cell r="F224">
            <v>0.39767441860465114</v>
          </cell>
          <cell r="G224">
            <v>1.3636363636363635</v>
          </cell>
        </row>
        <row r="225">
          <cell r="A225">
            <v>35773</v>
          </cell>
          <cell r="B225">
            <v>0.71617161716171618</v>
          </cell>
          <cell r="C225">
            <v>0.99219968798751945</v>
          </cell>
          <cell r="D225">
            <v>0.80639097744360899</v>
          </cell>
          <cell r="E225">
            <v>1.2751677852348993</v>
          </cell>
          <cell r="F225">
            <v>0.37325581395348839</v>
          </cell>
          <cell r="G225">
            <v>1.3636363636363635</v>
          </cell>
        </row>
        <row r="226">
          <cell r="A226">
            <v>35774</v>
          </cell>
          <cell r="B226">
            <v>0.70792079207920788</v>
          </cell>
          <cell r="C226">
            <v>0.98751950078003126</v>
          </cell>
          <cell r="D226">
            <v>0.76315789473684215</v>
          </cell>
          <cell r="E226">
            <v>1.1476510067114094</v>
          </cell>
          <cell r="F226">
            <v>0.31860465116279069</v>
          </cell>
          <cell r="G226">
            <v>1.3636363636363635</v>
          </cell>
        </row>
        <row r="227">
          <cell r="A227">
            <v>35775</v>
          </cell>
          <cell r="B227">
            <v>0.70709570957095713</v>
          </cell>
          <cell r="C227">
            <v>0.9750390015600624</v>
          </cell>
          <cell r="D227">
            <v>0.75939849624060152</v>
          </cell>
          <cell r="E227">
            <v>1.1275167785234899</v>
          </cell>
          <cell r="F227">
            <v>0.30813953488372092</v>
          </cell>
          <cell r="G227">
            <v>1.3636363636363635</v>
          </cell>
        </row>
        <row r="228">
          <cell r="A228">
            <v>35776</v>
          </cell>
          <cell r="B228">
            <v>0.70297029702970293</v>
          </cell>
          <cell r="C228">
            <v>0.98517940717628705</v>
          </cell>
          <cell r="D228">
            <v>0.75939849624060152</v>
          </cell>
          <cell r="E228">
            <v>1.1241610738255035</v>
          </cell>
          <cell r="F228">
            <v>0.28953488372093023</v>
          </cell>
          <cell r="G228">
            <v>1.3636363636363635</v>
          </cell>
        </row>
        <row r="229">
          <cell r="A229">
            <v>35779</v>
          </cell>
          <cell r="B229">
            <v>0.71122112211221122</v>
          </cell>
          <cell r="C229">
            <v>1.0031201248049921</v>
          </cell>
          <cell r="D229">
            <v>0.73684210526315785</v>
          </cell>
          <cell r="E229">
            <v>1.1174496644295302</v>
          </cell>
          <cell r="F229">
            <v>0.2930232558139535</v>
          </cell>
          <cell r="G229">
            <v>1.3636363636363635</v>
          </cell>
        </row>
        <row r="230">
          <cell r="A230">
            <v>35780</v>
          </cell>
          <cell r="B230">
            <v>0.71947194719471952</v>
          </cell>
          <cell r="C230">
            <v>0.99375975039001563</v>
          </cell>
          <cell r="D230">
            <v>0.73872180451127822</v>
          </cell>
          <cell r="E230">
            <v>1.0906040268456376</v>
          </cell>
          <cell r="F230">
            <v>0.30116279069767443</v>
          </cell>
          <cell r="G230">
            <v>1.3636363636363635</v>
          </cell>
        </row>
        <row r="231">
          <cell r="A231">
            <v>35781</v>
          </cell>
          <cell r="B231">
            <v>0.71782178217821779</v>
          </cell>
          <cell r="C231">
            <v>0.98439937597503901</v>
          </cell>
          <cell r="D231">
            <v>0.75375939849624063</v>
          </cell>
          <cell r="E231">
            <v>1.080536912751678</v>
          </cell>
          <cell r="F231">
            <v>0.3</v>
          </cell>
          <cell r="G231">
            <v>1.3636363636363635</v>
          </cell>
        </row>
        <row r="232">
          <cell r="A232">
            <v>35782</v>
          </cell>
          <cell r="B232">
            <v>0.71122112211221122</v>
          </cell>
          <cell r="C232">
            <v>0.86739469578783146</v>
          </cell>
          <cell r="D232">
            <v>0.71240601503759393</v>
          </cell>
          <cell r="E232">
            <v>1.0671140939597314</v>
          </cell>
          <cell r="F232">
            <v>0.27790697674418607</v>
          </cell>
          <cell r="G232">
            <v>1.3636363636363635</v>
          </cell>
        </row>
        <row r="233">
          <cell r="A233">
            <v>35783</v>
          </cell>
          <cell r="B233">
            <v>0.70379537953795379</v>
          </cell>
          <cell r="C233">
            <v>0.84789391575663031</v>
          </cell>
          <cell r="D233">
            <v>0.68045112781954886</v>
          </cell>
          <cell r="E233">
            <v>1.0503355704697988</v>
          </cell>
          <cell r="F233">
            <v>0.28255813953488373</v>
          </cell>
          <cell r="G233">
            <v>1.3636363636363635</v>
          </cell>
        </row>
        <row r="234">
          <cell r="A234">
            <v>35786</v>
          </cell>
          <cell r="B234">
            <v>0.71947194719471952</v>
          </cell>
          <cell r="C234">
            <v>0.8408736349453978</v>
          </cell>
          <cell r="D234">
            <v>0.68045112781954886</v>
          </cell>
          <cell r="E234">
            <v>1.0402684563758389</v>
          </cell>
          <cell r="F234">
            <v>0.28139534883720929</v>
          </cell>
          <cell r="G234">
            <v>1.3636363636363635</v>
          </cell>
        </row>
        <row r="235">
          <cell r="A235">
            <v>35787</v>
          </cell>
          <cell r="B235">
            <v>0.70627062706270627</v>
          </cell>
          <cell r="C235">
            <v>0.8408736349453978</v>
          </cell>
          <cell r="D235">
            <v>0.67669172932330823</v>
          </cell>
          <cell r="E235">
            <v>1.0201342281879195</v>
          </cell>
          <cell r="F235">
            <v>0.27209302325581397</v>
          </cell>
          <cell r="G235">
            <v>1.3636363636363635</v>
          </cell>
        </row>
        <row r="236">
          <cell r="A236">
            <v>35788</v>
          </cell>
          <cell r="B236">
            <v>0.70297029702970293</v>
          </cell>
          <cell r="C236">
            <v>0.83619344773790949</v>
          </cell>
          <cell r="D236">
            <v>0.68421052631578949</v>
          </cell>
          <cell r="E236">
            <v>1.0134228187919463</v>
          </cell>
          <cell r="F236">
            <v>0.26976744186046514</v>
          </cell>
          <cell r="G236">
            <v>1.3636363636363635</v>
          </cell>
        </row>
        <row r="237">
          <cell r="A237">
            <v>35789</v>
          </cell>
          <cell r="B237">
            <v>0.70297029702970293</v>
          </cell>
          <cell r="C237">
            <v>0.83619344773790949</v>
          </cell>
          <cell r="D237">
            <v>0.68421052631578949</v>
          </cell>
          <cell r="E237">
            <v>1.0134228187919463</v>
          </cell>
          <cell r="F237">
            <v>0.26976744186046514</v>
          </cell>
          <cell r="G237">
            <v>1.3636363636363635</v>
          </cell>
        </row>
        <row r="238">
          <cell r="A238">
            <v>35790</v>
          </cell>
          <cell r="B238">
            <v>0.70462046204620465</v>
          </cell>
          <cell r="C238">
            <v>0.8408736349453978</v>
          </cell>
          <cell r="D238">
            <v>0.68233082706766912</v>
          </cell>
          <cell r="E238">
            <v>1.0134228187919463</v>
          </cell>
          <cell r="F238">
            <v>0.2686046511627907</v>
          </cell>
          <cell r="G238">
            <v>1.3636363636363635</v>
          </cell>
        </row>
        <row r="239">
          <cell r="A239">
            <v>35793</v>
          </cell>
          <cell r="B239">
            <v>0.68976897689768979</v>
          </cell>
          <cell r="C239">
            <v>0.84165366614664583</v>
          </cell>
          <cell r="D239">
            <v>0.68045112781954886</v>
          </cell>
          <cell r="E239">
            <v>1.0335570469798658</v>
          </cell>
          <cell r="F239">
            <v>0.2686046511627907</v>
          </cell>
          <cell r="G239">
            <v>1.3636363636363635</v>
          </cell>
        </row>
        <row r="240">
          <cell r="A240">
            <v>35794</v>
          </cell>
          <cell r="B240">
            <v>0.69471947194719474</v>
          </cell>
          <cell r="C240">
            <v>0.87363494539781594</v>
          </cell>
          <cell r="D240">
            <v>0.6992481203007519</v>
          </cell>
          <cell r="E240">
            <v>1.080536912751678</v>
          </cell>
          <cell r="F240">
            <v>0.28837209302325584</v>
          </cell>
          <cell r="G240">
            <v>1.3636363636363635</v>
          </cell>
        </row>
        <row r="241">
          <cell r="A241">
            <v>35795</v>
          </cell>
          <cell r="B241">
            <v>0.6914191419141914</v>
          </cell>
          <cell r="C241">
            <v>0.88065522620904835</v>
          </cell>
          <cell r="D241">
            <v>0.66917293233082709</v>
          </cell>
          <cell r="E241">
            <v>1.1140939597315436</v>
          </cell>
          <cell r="F241">
            <v>0.28953488372093023</v>
          </cell>
          <cell r="G241">
            <v>1.3636363636363635</v>
          </cell>
        </row>
        <row r="242">
          <cell r="A242">
            <v>35796</v>
          </cell>
          <cell r="B242">
            <v>0.6914191419141914</v>
          </cell>
          <cell r="C242">
            <v>0.88065522620904835</v>
          </cell>
          <cell r="D242">
            <v>0.66917293233082709</v>
          </cell>
          <cell r="E242">
            <v>1.1140939597315436</v>
          </cell>
          <cell r="F242">
            <v>0.28953488372093023</v>
          </cell>
          <cell r="G242">
            <v>1.3636363636363635</v>
          </cell>
        </row>
        <row r="243">
          <cell r="A243">
            <v>35797</v>
          </cell>
          <cell r="B243">
            <v>0.69636963696369636</v>
          </cell>
          <cell r="C243">
            <v>0.87363494539781594</v>
          </cell>
          <cell r="D243">
            <v>0.69548872180451127</v>
          </cell>
          <cell r="E243">
            <v>1.1342281879194631</v>
          </cell>
          <cell r="F243">
            <v>0.31860465116279069</v>
          </cell>
          <cell r="G243">
            <v>1.3636363636363635</v>
          </cell>
        </row>
        <row r="244">
          <cell r="A244">
            <v>35800</v>
          </cell>
          <cell r="B244">
            <v>0.68811881188118806</v>
          </cell>
          <cell r="C244">
            <v>0.87831513260530425</v>
          </cell>
          <cell r="D244">
            <v>0.69548872180451127</v>
          </cell>
          <cell r="E244">
            <v>1.1409395973154361</v>
          </cell>
          <cell r="F244">
            <v>0.33953488372093021</v>
          </cell>
          <cell r="G244">
            <v>1.3636363636363635</v>
          </cell>
        </row>
        <row r="245">
          <cell r="A245">
            <v>35801</v>
          </cell>
          <cell r="B245">
            <v>0.66666666666666663</v>
          </cell>
          <cell r="C245">
            <v>0.9024960998439937</v>
          </cell>
          <cell r="D245">
            <v>0.69172932330827064</v>
          </cell>
          <cell r="E245">
            <v>1.1140939597315436</v>
          </cell>
          <cell r="F245">
            <v>0.32558139534883723</v>
          </cell>
          <cell r="G245">
            <v>1.3636363636363635</v>
          </cell>
        </row>
        <row r="246">
          <cell r="A246">
            <v>35802</v>
          </cell>
          <cell r="B246">
            <v>0.72607260726072609</v>
          </cell>
          <cell r="C246">
            <v>0.91107644305772228</v>
          </cell>
          <cell r="D246">
            <v>0.73308270676691734</v>
          </cell>
          <cell r="E246">
            <v>1.1677852348993289</v>
          </cell>
          <cell r="F246">
            <v>0.3174418604651163</v>
          </cell>
          <cell r="G246">
            <v>1.3636363636363635</v>
          </cell>
        </row>
        <row r="247">
          <cell r="A247">
            <v>35803</v>
          </cell>
          <cell r="B247">
            <v>0.68646864686468645</v>
          </cell>
          <cell r="C247">
            <v>0.88767550702028086</v>
          </cell>
          <cell r="D247">
            <v>0.74060150375939848</v>
          </cell>
          <cell r="E247">
            <v>1.1174496644295302</v>
          </cell>
          <cell r="F247">
            <v>0.30465116279069765</v>
          </cell>
          <cell r="G247">
            <v>1.3636363636363635</v>
          </cell>
        </row>
        <row r="248">
          <cell r="A248">
            <v>35804</v>
          </cell>
          <cell r="B248">
            <v>0.65841584158415845</v>
          </cell>
          <cell r="C248">
            <v>0.86895475819032764</v>
          </cell>
          <cell r="D248">
            <v>0.74060150375939848</v>
          </cell>
          <cell r="E248">
            <v>1.0536912751677852</v>
          </cell>
          <cell r="F248">
            <v>0.29186046511627906</v>
          </cell>
          <cell r="G248">
            <v>1.3636363636363635</v>
          </cell>
        </row>
        <row r="249">
          <cell r="A249">
            <v>35807</v>
          </cell>
          <cell r="B249">
            <v>0.65676567656765672</v>
          </cell>
          <cell r="C249">
            <v>0.87909516380655228</v>
          </cell>
          <cell r="D249">
            <v>0.74060150375939848</v>
          </cell>
          <cell r="E249">
            <v>1.0738255033557047</v>
          </cell>
          <cell r="F249">
            <v>0.28255813953488373</v>
          </cell>
          <cell r="G249">
            <v>1.3636363636363635</v>
          </cell>
        </row>
        <row r="250">
          <cell r="A250">
            <v>35808</v>
          </cell>
          <cell r="B250">
            <v>0.66666666666666663</v>
          </cell>
          <cell r="C250">
            <v>0.87753510140405622</v>
          </cell>
          <cell r="D250">
            <v>0.73684210526315785</v>
          </cell>
          <cell r="E250">
            <v>1.0604026845637584</v>
          </cell>
          <cell r="F250">
            <v>0.28720930232558139</v>
          </cell>
          <cell r="G250">
            <v>1.3636363636363635</v>
          </cell>
        </row>
        <row r="251">
          <cell r="A251">
            <v>35809</v>
          </cell>
          <cell r="B251">
            <v>0.68316831683168322</v>
          </cell>
          <cell r="C251">
            <v>0.87597503900156004</v>
          </cell>
          <cell r="D251">
            <v>0.72556390977443608</v>
          </cell>
          <cell r="E251">
            <v>1.0939597315436242</v>
          </cell>
          <cell r="F251">
            <v>0.29534883720930233</v>
          </cell>
          <cell r="G251">
            <v>1.3636363636363635</v>
          </cell>
        </row>
        <row r="252">
          <cell r="A252">
            <v>35810</v>
          </cell>
          <cell r="B252">
            <v>0.71287128712871284</v>
          </cell>
          <cell r="C252">
            <v>0.89235569422776906</v>
          </cell>
          <cell r="D252">
            <v>0.73496240601503759</v>
          </cell>
          <cell r="E252">
            <v>1.0704697986577181</v>
          </cell>
          <cell r="F252">
            <v>0.29418604651162789</v>
          </cell>
          <cell r="G252">
            <v>1.3636363636363635</v>
          </cell>
        </row>
        <row r="253">
          <cell r="A253">
            <v>35811</v>
          </cell>
          <cell r="B253">
            <v>0.7277227722772277</v>
          </cell>
          <cell r="C253">
            <v>0.89703588143525737</v>
          </cell>
          <cell r="D253">
            <v>0.75187969924812026</v>
          </cell>
          <cell r="E253">
            <v>1.0838926174496644</v>
          </cell>
          <cell r="F253">
            <v>0.29534883720930233</v>
          </cell>
          <cell r="G253">
            <v>1.3636363636363635</v>
          </cell>
        </row>
        <row r="254">
          <cell r="A254">
            <v>35814</v>
          </cell>
          <cell r="B254">
            <v>0.7277227722772277</v>
          </cell>
          <cell r="C254">
            <v>0.89703588143525737</v>
          </cell>
          <cell r="D254">
            <v>0.75187969924812026</v>
          </cell>
          <cell r="E254">
            <v>1.0838926174496644</v>
          </cell>
          <cell r="F254">
            <v>0.29534883720930233</v>
          </cell>
          <cell r="G254">
            <v>1.3636363636363635</v>
          </cell>
        </row>
        <row r="255">
          <cell r="A255">
            <v>35815</v>
          </cell>
          <cell r="B255">
            <v>0.73019801980198018</v>
          </cell>
          <cell r="C255">
            <v>0.90873634945397819</v>
          </cell>
          <cell r="D255">
            <v>0.77067669172932329</v>
          </cell>
          <cell r="E255">
            <v>1.0738255033557047</v>
          </cell>
          <cell r="F255">
            <v>0.27906976744186046</v>
          </cell>
          <cell r="G255">
            <v>1.3636363636363635</v>
          </cell>
        </row>
        <row r="256">
          <cell r="A256">
            <v>35816</v>
          </cell>
          <cell r="B256">
            <v>0.76567656765676573</v>
          </cell>
          <cell r="C256">
            <v>0.91575663026521059</v>
          </cell>
          <cell r="D256">
            <v>0.77631578947368418</v>
          </cell>
          <cell r="E256">
            <v>1.0704697986577181</v>
          </cell>
          <cell r="F256">
            <v>0.27209302325581397</v>
          </cell>
          <cell r="G256">
            <v>1.3636363636363635</v>
          </cell>
        </row>
        <row r="257">
          <cell r="A257">
            <v>35817</v>
          </cell>
          <cell r="B257">
            <v>0.7722772277227723</v>
          </cell>
          <cell r="C257">
            <v>0.92823712948517945</v>
          </cell>
          <cell r="D257">
            <v>0.77819548872180455</v>
          </cell>
          <cell r="E257">
            <v>1.063758389261745</v>
          </cell>
          <cell r="F257">
            <v>0.2744186046511628</v>
          </cell>
          <cell r="G257">
            <v>1.3636363636363635</v>
          </cell>
        </row>
        <row r="258">
          <cell r="A258">
            <v>35818</v>
          </cell>
          <cell r="B258">
            <v>0.77516501650165015</v>
          </cell>
          <cell r="C258">
            <v>0.92199687987519496</v>
          </cell>
          <cell r="D258">
            <v>0.75563909774436089</v>
          </cell>
          <cell r="E258">
            <v>1.0469798657718121</v>
          </cell>
          <cell r="F258">
            <v>0.27325581395348836</v>
          </cell>
          <cell r="G258">
            <v>1.3636363636363635</v>
          </cell>
        </row>
        <row r="259">
          <cell r="A259">
            <v>35821</v>
          </cell>
          <cell r="B259">
            <v>0.7722772277227723</v>
          </cell>
          <cell r="C259">
            <v>0.93447737909516382</v>
          </cell>
          <cell r="D259">
            <v>0.74812030075187974</v>
          </cell>
          <cell r="E259">
            <v>1.0604026845637584</v>
          </cell>
          <cell r="F259">
            <v>0.27093023255813953</v>
          </cell>
          <cell r="G259">
            <v>1.3636363636363635</v>
          </cell>
        </row>
        <row r="260">
          <cell r="A260">
            <v>35822</v>
          </cell>
          <cell r="B260">
            <v>0.78382838283828382</v>
          </cell>
          <cell r="C260">
            <v>0.94929797191887677</v>
          </cell>
          <cell r="D260">
            <v>0.75187969924812026</v>
          </cell>
          <cell r="E260">
            <v>1.0704697986577181</v>
          </cell>
          <cell r="F260">
            <v>0.2686046511627907</v>
          </cell>
          <cell r="G260">
            <v>1.3636363636363635</v>
          </cell>
        </row>
        <row r="261">
          <cell r="A261">
            <v>35823</v>
          </cell>
          <cell r="B261">
            <v>0.77557755775577553</v>
          </cell>
          <cell r="C261">
            <v>0.94149765990639622</v>
          </cell>
          <cell r="D261">
            <v>0.76879699248120303</v>
          </cell>
          <cell r="E261">
            <v>1.0771812080536913</v>
          </cell>
          <cell r="F261">
            <v>0.26279069767441859</v>
          </cell>
          <cell r="G261">
            <v>1.3636363636363635</v>
          </cell>
        </row>
        <row r="262">
          <cell r="A262">
            <v>35824</v>
          </cell>
          <cell r="B262">
            <v>0.75247524752475248</v>
          </cell>
          <cell r="C262">
            <v>0.93837753510140409</v>
          </cell>
          <cell r="D262">
            <v>0.78947368421052633</v>
          </cell>
          <cell r="E262">
            <v>1.080536912751678</v>
          </cell>
          <cell r="F262">
            <v>0.2686046511627907</v>
          </cell>
          <cell r="G262">
            <v>1.3636363636363635</v>
          </cell>
        </row>
        <row r="263">
          <cell r="A263">
            <v>35825</v>
          </cell>
          <cell r="B263">
            <v>0.76567656765676573</v>
          </cell>
          <cell r="C263">
            <v>0.91731669266770666</v>
          </cell>
          <cell r="D263">
            <v>0.78007518796992481</v>
          </cell>
          <cell r="E263">
            <v>1.0771812080536913</v>
          </cell>
          <cell r="F263">
            <v>0.32558139534883723</v>
          </cell>
          <cell r="G263">
            <v>1.3636363636363635</v>
          </cell>
        </row>
        <row r="264">
          <cell r="A264">
            <v>35828</v>
          </cell>
          <cell r="B264">
            <v>0.7722772277227723</v>
          </cell>
          <cell r="C264">
            <v>0.95709828393135721</v>
          </cell>
          <cell r="D264">
            <v>0.79135338345864659</v>
          </cell>
          <cell r="E264">
            <v>1.1073825503355705</v>
          </cell>
          <cell r="F264">
            <v>0.33023255813953489</v>
          </cell>
          <cell r="G264">
            <v>1.3636363636363635</v>
          </cell>
        </row>
        <row r="265">
          <cell r="A265">
            <v>35829</v>
          </cell>
          <cell r="B265">
            <v>0.78877887788778878</v>
          </cell>
          <cell r="C265">
            <v>0.95397815912636508</v>
          </cell>
          <cell r="D265">
            <v>0.77631578947368418</v>
          </cell>
          <cell r="E265">
            <v>1.0973154362416107</v>
          </cell>
          <cell r="F265">
            <v>0.30813953488372092</v>
          </cell>
          <cell r="G265">
            <v>1.363636363636363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4">
          <cell r="A4">
            <v>35464</v>
          </cell>
        </row>
      </sheetData>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row r="4">
          <cell r="A4" t="str">
            <v>Customer Name</v>
          </cell>
        </row>
      </sheetData>
      <sheetData sheetId="168"/>
      <sheetData sheetId="169"/>
      <sheetData sheetId="170"/>
      <sheetData sheetId="171"/>
      <sheetData sheetId="172"/>
      <sheetData sheetId="173"/>
      <sheetData sheetId="174" refreshError="1"/>
      <sheetData sheetId="175" refreshError="1"/>
      <sheetData sheetId="176"/>
      <sheetData sheetId="177" refreshError="1"/>
      <sheetData sheetId="178" refreshError="1"/>
      <sheetData sheetId="179" refreshError="1"/>
      <sheetData sheetId="180"/>
      <sheetData sheetId="181" refreshError="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LITES_June"/>
      <sheetName val="GRAPHS"/>
      <sheetName val="CIOBSALL"/>
      <sheetName val="CIOISALL"/>
      <sheetName val="AMBEST"/>
      <sheetName val="CIOELIMCYALL"/>
      <sheetName val="CIOELIMCYINS"/>
      <sheetName val="CIOELIMCYINSAP"/>
      <sheetName val="CIOELIMCYINSDB"/>
      <sheetName val="CNIOCY"/>
      <sheetName val="Summary"/>
      <sheetName val="NGMBS"/>
      <sheetName val="NGMIS"/>
      <sheetName val="MSABS"/>
      <sheetName val="MSAIS"/>
      <sheetName val="GRe IS WO QS"/>
      <sheetName val="GREIS"/>
      <sheetName val="GREBS"/>
      <sheetName val="PPIC IS"/>
      <sheetName val="PPIC BS"/>
      <sheetName val="ALIC IS"/>
      <sheetName val="ALIC BS"/>
      <sheetName val="GTIC IS"/>
      <sheetName val="GTIC BS"/>
      <sheetName val="ODICBS"/>
      <sheetName val="ODICIS"/>
      <sheetName val="ISSIS"/>
      <sheetName val="ISSBS"/>
      <sheetName val="MSACCIS"/>
      <sheetName val="MSACCBS"/>
      <sheetName val="MSAFCIS"/>
      <sheetName val="MSAFCBS"/>
      <sheetName val="MSAHCIS"/>
      <sheetName val="GRC IS"/>
      <sheetName val="GRC BS"/>
      <sheetName val="GRTEAGENCY IS"/>
      <sheetName val="Recovered_Sheet1"/>
      <sheetName val="MSAHCBS"/>
      <sheetName val="FMR BS (CIOELIMCYINSAP)"/>
      <sheetName val="FMR IS (CIOELIMCYINSDB)"/>
      <sheetName val="HIGHLITES_Sept"/>
      <sheetName val="HIGHLITES_Dec"/>
      <sheetName val="HIGHLITES_March"/>
      <sheetName val="CIOELIMCYINSDB_GAAP"/>
      <sheetName val="CNIOCY_GAAP"/>
      <sheetName val="C N I O  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Summary"/>
      <sheetName val="2 Steps"/>
      <sheetName val="3 Steps"/>
      <sheetName val="Segment Data"/>
      <sheetName val="Income Statement"/>
      <sheetName val="Capitalization"/>
      <sheetName val="LBO Model"/>
      <sheetName val="LBO Drivers"/>
      <sheetName val="LBO Summary"/>
      <sheetName val="IRR-Mgmt"/>
      <sheetName val="IRR-Cypress"/>
      <sheetName val="IRR-Downside"/>
      <sheetName val="PPR"/>
      <sheetName val="DCF-NOL"/>
      <sheetName val="Comparison"/>
      <sheetName val="Val_sum_chart"/>
      <sheetName val="synthgraph"/>
      <sheetName val="Control_Sheet"/>
      <sheetName val="2_Steps"/>
      <sheetName val="3_Steps"/>
      <sheetName val="Segment_Data"/>
      <sheetName val="Income_Statement"/>
      <sheetName val="LBO_Model"/>
      <sheetName val="LBO_Drivers"/>
      <sheetName val="LBO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a bâtons rompus"/>
      <sheetName val="ic"/>
      <sheetName val="1601 Detail information"/>
      <sheetName val="M&amp;A Table"/>
      <sheetName val="Sheet1"/>
      <sheetName val="Assumptions"/>
      <sheetName val="SMITHQ"/>
      <sheetName val="Op Assumptions"/>
      <sheetName val="monthly graphs"/>
      <sheetName val="Mapping"/>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BS, PL, Sch 5 to 9"/>
      <sheetName val="Regression Analysis"/>
      <sheetName val="cclist"/>
      <sheetName val="Qtr Allocation"/>
      <sheetName val="Table"/>
      <sheetName val="Definitions"/>
      <sheetName val="PXMODEL"/>
      <sheetName val="TargDCF"/>
      <sheetName val="TargIS"/>
      <sheetName val="sales vol."/>
      <sheetName val="Segment Details"/>
      <sheetName val="LoadProfile"/>
      <sheetName val="Drop downs"/>
      <sheetName val="Base Info"/>
      <sheetName val="CSCCincSKR"/>
      <sheetName val="PopCache"/>
      <sheetName val="BEV"/>
      <sheetName val="GTER2008"/>
      <sheetName val="SUM SHEET"/>
      <sheetName val="DIV INC"/>
      <sheetName val="BSS"/>
      <sheetName val="97 Mnthly Splits Caps"/>
      <sheetName val="Base"/>
      <sheetName val="Fee Schedule"/>
      <sheetName val="Summary Acq"/>
      <sheetName val="Summary Tgt"/>
      <sheetName val="YTD Totals"/>
      <sheetName val="OWG CF"/>
      <sheetName val="EXHIBIT II-ETR"/>
      <sheetName val="Projections"/>
      <sheetName val="Rev Sen"/>
      <sheetName val="Internet IS"/>
      <sheetName val="IPO Matrix 05"/>
      <sheetName val=""/>
      <sheetName val="Common Size Statements"/>
      <sheetName val="Super Region"/>
      <sheetName val="YTD Actual"/>
      <sheetName val="Region"/>
      <sheetName val="SSDGrowth"/>
      <sheetName val="Comp. Transaction"/>
      <sheetName val="Charts"/>
      <sheetName val="Historical Financial Statements"/>
      <sheetName val="Calculations"/>
      <sheetName val="VBA Forecast &amp; DCF"/>
      <sheetName val="Ratio Analysis"/>
      <sheetName val="Developer rev 99"/>
      <sheetName val=" Ad Sales  exp"/>
      <sheetName val="Bus Dev"/>
      <sheetName val="corp. exp"/>
      <sheetName val="Close deck detail"/>
      <sheetName val="Metadata"/>
      <sheetName val="Drop Down Data"/>
      <sheetName val="OUTPUT"/>
      <sheetName val="Cntmrs-Recruit"/>
      <sheetName val="Inputs"/>
      <sheetName val="Sheet1 (2)"/>
      <sheetName val="6305"/>
      <sheetName val="1st Qtr"/>
      <sheetName val="System Integration"/>
      <sheetName val="COA"/>
      <sheetName val="Drop-Downs"/>
      <sheetName val="Map"/>
      <sheetName val="Parent Child"/>
      <sheetName val="Sheet4"/>
      <sheetName val="List Inputs"/>
      <sheetName val="#REF"/>
      <sheetName val="Cntmrs"/>
      <sheetName val="Dropdown List"/>
      <sheetName val="Control"/>
      <sheetName val="VlookUp Matrix"/>
      <sheetName val="Settings"/>
      <sheetName val="Cash Flow - Deere"/>
      <sheetName val="EG_Lists"/>
      <sheetName val="Sheet2"/>
      <sheetName val="6800"/>
      <sheetName val="NEM"/>
      <sheetName val="LBO"/>
      <sheetName val="SALT Allocation Percentage"/>
      <sheetName val="Data Validation &amp; Misc"/>
      <sheetName val="List"/>
      <sheetName val="Internal"/>
      <sheetName val="BS,_PL,_Sch_5_to_9"/>
      <sheetName val="1601_Detail_information"/>
      <sheetName val="M&amp;A_Table"/>
      <sheetName val="a_bâtons_rompus"/>
      <sheetName val="Lookups"/>
      <sheetName val="C&amp;CE"/>
      <sheetName val="trade reveibale aging (2)"/>
      <sheetName val="Sheet3"/>
      <sheetName val="License fee - Pg 11 (2)"/>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Capex add (2) - Pg 9"/>
      <sheetName val="Intangible assets - Pg 10,11"/>
      <sheetName val="License fee - Pg 10"/>
      <sheetName val="Bandwidth - Pg 11"/>
      <sheetName val="Goodwill - Pg 12"/>
      <sheetName val="Other non current asset - Pg 13"/>
      <sheetName val="Trade receivable - Pg 14"/>
      <sheetName val="Receivable - Ageing - Pg 14"/>
      <sheetName val="trade reveibale aging"/>
      <sheetName val="Inventory - Pg 15"/>
      <sheetName val="OCA - Pg 15"/>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 Pg 22"/>
      <sheetName val="Intangibles - Movement"/>
      <sheetName val="Borrowings summary - Pg 25"/>
      <sheetName val="Borrowings bridge - Pg 25"/>
      <sheetName val=" NWC graphs - Pg 30,31,32"/>
      <sheetName val="Quarterly working capital RT"/>
      <sheetName val="Trade payable Working"/>
      <sheetName val="Contingent liability - pg 34"/>
      <sheetName val="Legal cases - Pg 35 "/>
      <sheetName val="Bank guarantee - Pg 35"/>
      <sheetName val="Cash flow statement - Pg 37,38"/>
      <sheetName val="Payment under protest - Pg 41"/>
      <sheetName val="Minority interest - Pg 42"/>
      <sheetName val="Closing Forex rates - Pg 44"/>
      <sheetName val="Tower sold - Pg 45"/>
      <sheetName val="Net working capital trends - RT"/>
      <sheetName val="Balance sheet  - Regrouped"/>
      <sheetName val="Entity shareholding"/>
      <sheetName val="Liabilities - RT (Old)"/>
      <sheetName val="Balance sheet  - Reported"/>
      <sheetName val="stockholm projections CY"/>
      <sheetName val="stockholm summary CY"/>
      <sheetName val="london projections"/>
      <sheetName val="DATA"/>
      <sheetName val="Drop Down Codes"/>
      <sheetName val="Validation_System_Generated"/>
      <sheetName val="Sales Assessment Tracker"/>
      <sheetName val="Ed7"/>
      <sheetName val="FUND ROLLUP INPUT"/>
      <sheetName val="MLA Exhibit"/>
      <sheetName val="Cash_Flow_-_Deere"/>
      <sheetName val="ptnbband"/>
      <sheetName val="QRE"/>
      <sheetName val="MEX"/>
      <sheetName val="BRA"/>
      <sheetName val="Extra&amp;Adv"/>
      <sheetName val="F&amp;F"/>
      <sheetName val="Summary"/>
      <sheetName val="Intralata"/>
      <sheetName val="Other"/>
      <sheetName val="MCI One"/>
      <sheetName val="Quarterly_Rollup"/>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forma"/>
      <sheetName val="Codes"/>
      <sheetName val="Data Validation"/>
      <sheetName val="status"/>
      <sheetName val="Regression_Analysis"/>
      <sheetName val="Qtr_Allocation"/>
      <sheetName val="Close_deck_detail"/>
      <sheetName val="REF"/>
      <sheetName val="Lists"/>
      <sheetName val="Legal Entity Lookup"/>
      <sheetName val="Lease Flows"/>
      <sheetName val="Deal CF"/>
      <sheetName val="Annual CF"/>
      <sheetName val="Drop_Down_Data"/>
      <sheetName val="System_Integration"/>
      <sheetName val="SUM_SHEET"/>
      <sheetName val="DIV_INC"/>
      <sheetName val="EXHIBIT_II-ETR"/>
      <sheetName val="Rev_Sen"/>
      <sheetName val="Internet_IS"/>
      <sheetName val="IPO_Matrix_05"/>
      <sheetName val="sales_vol_"/>
      <sheetName val="Op_Assumptions"/>
      <sheetName val="FCST FY20 Q3 GEO"/>
      <sheetName val="Comments"/>
      <sheetName val="Regression_Analysis1"/>
      <sheetName val="Qtr_Allocation1"/>
      <sheetName val="Close_deck_detail1"/>
      <sheetName val="MCI_One"/>
      <sheetName val="Data_Validation"/>
      <sheetName val="Top25_Cust_Live"/>
      <sheetName val="OOV_Snap_FY20_SnS"/>
      <sheetName val="OOV_Snap_FY19_SnS"/>
      <sheetName val="OOV_Snap_FY18_SnS"/>
      <sheetName val="Input"/>
      <sheetName val="Takaoka"/>
      <sheetName val="Shinko"/>
      <sheetName val="Logo 封筒"/>
      <sheetName val="Depot_Askul"/>
      <sheetName val="AEON"/>
      <sheetName val="Amex_T&amp;E"/>
      <sheetName val="OSAKA"/>
      <sheetName val="BizCard"/>
      <sheetName val="Electricity"/>
      <sheetName val="Depot-Logo CH"/>
      <sheetName val="Master Data"/>
      <sheetName val="BCP X - Positions"/>
      <sheetName val="2002 Map"/>
      <sheetName val="GSTMap02"/>
      <sheetName val="Charts 1"/>
      <sheetName val="graph"/>
      <sheetName val="Items below EBITDA, DRC, Niger"/>
      <sheetName val="Items below EBITDA"/>
      <sheetName val="Exceptional Items"/>
      <sheetName val="Balance sheet"/>
      <sheetName val="Tangible asset schedule"/>
      <sheetName val="Intangible asset schedule"/>
      <sheetName val="License fee - Pg 10  (2)"/>
      <sheetName val="Goodwil pg 12"/>
      <sheetName val="Other non current asset Pg 13"/>
      <sheetName val="NCI"/>
      <sheetName val="Remote liability"/>
      <sheetName val="FCFL as per Management"/>
      <sheetName val="7.74 Eaton loan"/>
      <sheetName val="sheet6"/>
      <sheetName val="Stock Price"/>
      <sheetName val="TargBSCF"/>
      <sheetName val="Deals"/>
      <sheetName val="Cash_Flow_-_Deere1"/>
      <sheetName val="StatusOptions"/>
      <sheetName val="Credit Calc"/>
      <sheetName val="GRAPHS"/>
      <sheetName val="Amortization Schedules"/>
      <sheetName val="FPS"/>
      <sheetName val="Fillform"/>
      <sheetName val="1997 APF Weekly Sales Graph"/>
      <sheetName val="Data Sheet (Actual)"/>
      <sheetName val="Weekly Sales (Act)"/>
      <sheetName val="monthly_graphs"/>
      <sheetName val="Historical_Financial_Statements"/>
      <sheetName val="VBA_Forecast_&amp;_DCF"/>
      <sheetName val="Ratio_Analysis"/>
      <sheetName val="Developer_rev_99"/>
      <sheetName val="_Ad_Sales__exp"/>
      <sheetName val="Bus_Dev"/>
      <sheetName val="corp__exp"/>
      <sheetName val="Stock_Price"/>
      <sheetName val="london_projections"/>
      <sheetName val="stockholm_projections_CY"/>
      <sheetName val="stockholm_summary_CY"/>
      <sheetName val="VlookUp_Matrix"/>
      <sheetName val="Sheet1_(2)"/>
      <sheetName val="Sales 2003"/>
      <sheetName val="OPERATING EXPS."/>
      <sheetName val="Power &amp; Fuel(new)"/>
      <sheetName val="MR10"/>
      <sheetName val="MR21"/>
      <sheetName val="Details"/>
      <sheetName val="Organic Growth Engine"/>
      <sheetName val="Fixes to Do"/>
      <sheetName val="BW Consolidated LOL"/>
      <sheetName val="Summary Results by Keycode"/>
      <sheetName val="AH Coupon Redemptions"/>
      <sheetName val="CLI Latest Coupon Keycodes"/>
      <sheetName val="drop down"/>
      <sheetName val="Summary - DBT"/>
      <sheetName val="P&amp;L Data Pull and validation"/>
      <sheetName val="IS YOY"/>
      <sheetName val="Date"/>
      <sheetName val="HSC vs Waha"/>
      <sheetName val="Project Cost"/>
      <sheetName val="graph info"/>
      <sheetName val="Index"/>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Legend"/>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Debt"/>
      <sheetName val="Expense Detail"/>
      <sheetName val="QoE 17"/>
      <sheetName val="BRAD Hist Info"/>
      <sheetName val="BRAD Budget"/>
      <sheetName val="Addback Detail"/>
      <sheetName val="Intangibles"/>
      <sheetName val="Bonus Exp"/>
      <sheetName val="Comm Exp"/>
      <sheetName val="Model"/>
      <sheetName val="Current Calc"/>
      <sheetName val="Capacity Price Figures"/>
      <sheetName val="Blythe (2)"/>
      <sheetName val="QOS RPPM"/>
      <sheetName val="Forecast change"/>
      <sheetName val="CA Data"/>
      <sheetName val="COE Waterfall New Target"/>
      <sheetName val="CA_Data"/>
      <sheetName val="OPEX F'cast"/>
      <sheetName val="Reference"/>
      <sheetName val="SI Info"/>
      <sheetName val="Support"/>
      <sheetName val="Pulldowns - do not modify"/>
      <sheetName val="Drop Down List"/>
      <sheetName val="BVDM Options"/>
      <sheetName val="BB_Share_10YP"/>
      <sheetName val="Pick Tables"/>
      <sheetName val="Tracks"/>
      <sheetName val="Summary YoY"/>
      <sheetName val="Instructions"/>
      <sheetName val="Stat Code"/>
      <sheetName val="In Plan Summary Drop Source"/>
      <sheetName val="BucketList"/>
      <sheetName val="M"/>
      <sheetName val="Engine"/>
      <sheetName val="Tables"/>
      <sheetName val="SAC Detail"/>
      <sheetName val="Description"/>
      <sheetName val="Tabelle1"/>
      <sheetName val="AW"/>
      <sheetName val="RSG"/>
      <sheetName val="DS_Industry_Specif"/>
      <sheetName val="SUBS"/>
      <sheetName val="Sales"/>
      <sheetName val="SALE"/>
      <sheetName val="Holidays"/>
      <sheetName val="Transinputs"/>
      <sheetName val="Equity Comps"/>
      <sheetName val="Pro Forma"/>
      <sheetName val="Glaxo-old"/>
      <sheetName val="ACQ"/>
      <sheetName val="Combined"/>
      <sheetName val="Sep'19-Paid&amp;for verification "/>
      <sheetName val="WACC(T)"/>
      <sheetName val="Dashboard Tables (HIDE)"/>
      <sheetName val="BS,_PL,_Sch_5_to_91"/>
      <sheetName val="1601_Detail_information1"/>
      <sheetName val="M&amp;A_Table1"/>
      <sheetName val="a_bâtons_rompus1"/>
      <sheetName val="MICAP"/>
      <sheetName val="Op_Assumptions1"/>
      <sheetName val="Op_Assumptions2"/>
      <sheetName val="Sheet15"/>
      <sheetName val="Op_Assumptions3"/>
      <sheetName val="Op_Assumptions4"/>
      <sheetName val="Op_Assumptions5"/>
      <sheetName val="Op_Assumptions7"/>
      <sheetName val="Op_Assumptions6"/>
      <sheetName val="france"/>
      <sheetName val="italy"/>
      <sheetName val="uk"/>
      <sheetName val="netherlands"/>
      <sheetName val="Chart"/>
      <sheetName val="Bonsai"/>
      <sheetName val="CR"/>
      <sheetName val="Process Tools-Owned"/>
      <sheetName val="MERGER"/>
      <sheetName val="GoSeven"/>
      <sheetName val="HTwo"/>
      <sheetName val="Calc"/>
      <sheetName val="GrThree"/>
      <sheetName val="JOne"/>
      <sheetName val="JTwo"/>
      <sheetName val="HOne"/>
      <sheetName val="GoEight"/>
      <sheetName val="GrFour"/>
      <sheetName val="MOne"/>
      <sheetName val="MTwo"/>
      <sheetName val="KOne"/>
      <sheetName val="Year 1"/>
      <sheetName val="Sources_Uses"/>
      <sheetName val="Year_1"/>
      <sheetName val="SAP MİZAN"/>
      <sheetName val="FINANCIALS"/>
      <sheetName val="Bar None  UK STMT"/>
      <sheetName val="cking"/>
      <sheetName val="1505"/>
      <sheetName val="TNT's movies original"/>
      <sheetName val="Signups"/>
      <sheetName val="AlliantData"/>
      <sheetName val="PH Films"/>
      <sheetName val="Assum"/>
      <sheetName val="Forecast"/>
      <sheetName val="Italy sum"/>
      <sheetName val="REP03CNN"/>
      <sheetName val="Returns"/>
      <sheetName val="General Allocation Rules"/>
      <sheetName val="Uplink Caracas"/>
      <sheetName val="Summary Presentation ONLY"/>
      <sheetName val="Rent &amp; Utilities"/>
      <sheetName val="Co#71"/>
      <sheetName val="a bâtons rompus.xls"/>
      <sheetName val="a%20b%C3%A2tons%20rompus.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refreshError="1"/>
      <sheetData sheetId="275" refreshError="1"/>
      <sheetData sheetId="276" refreshError="1"/>
      <sheetData sheetId="277" refreshError="1"/>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sheetData sheetId="420"/>
      <sheetData sheetId="421"/>
      <sheetData sheetId="422"/>
      <sheetData sheetId="423"/>
      <sheetData sheetId="424" refreshError="1"/>
      <sheetData sheetId="425"/>
      <sheetData sheetId="426"/>
      <sheetData sheetId="427" refreshError="1"/>
      <sheetData sheetId="428"/>
      <sheetData sheetId="429"/>
      <sheetData sheetId="430"/>
      <sheetData sheetId="431"/>
      <sheetData sheetId="432"/>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
      <sheetName val="09"/>
      <sheetName val="10"/>
      <sheetName val="11"/>
      <sheetName val="Total"/>
      <sheetName val="Europe"/>
      <sheetName val="US"/>
      <sheetName val="Sheet3"/>
      <sheetName val="DIV Y"/>
      <sheetName val="Multiples"/>
      <sheetName val="Book1"/>
      <sheetName val="Period Cost"/>
      <sheetName val="Orders to Revenue"/>
      <sheetName val="LISTPRICE"/>
      <sheetName val="Hyp - Expense"/>
      <sheetName val="Service Delivery"/>
      <sheetName val="FAB별"/>
      <sheetName val="Juros Financ. Siemsa"/>
      <sheetName val="Juros Conta Garantida"/>
      <sheetName val="Delhaize"/>
      <sheetName val="Route 1"/>
      <sheetName val="Sheet1"/>
      <sheetName val="Sheet2"/>
      <sheetName val="INVENTORY"/>
      <sheetName val="225004"/>
      <sheetName val="#REF"/>
      <sheetName val="DB"/>
      <sheetName val="Planning Data"/>
      <sheetName val="PPAPOALoad"/>
      <sheetName val="PPL Matrix"/>
      <sheetName val="Fab 5 Development Error Rate"/>
      <sheetName val="IS Timesheet "/>
      <sheetName val="Fab 5 Development Gen 9.X"/>
      <sheetName val="R&amp;D P Colunm Device Data"/>
      <sheetName val="WklyRep"/>
      <sheetName val="FC5.6.1 9890"/>
      <sheetName val="Trial Balance{C}"/>
      <sheetName val="FY03 Qualified Additions"/>
      <sheetName val="PL"/>
      <sheetName val="통계자료"/>
      <sheetName val="지수"/>
      <sheetName val="생산직"/>
      <sheetName val="sm"/>
      <sheetName val="판매2팀"/>
      <sheetName val="型TB"/>
      <sheetName val="****00"/>
      <sheetName val="ENGG_VAL"/>
      <sheetName val="ADD_WAVG"/>
      <sheetName val="VAL31MAR-ALL"/>
      <sheetName val="MPS_PACKING"/>
      <sheetName val="LOCAL FAR TIL JUL10 (2)"/>
      <sheetName val=""/>
      <sheetName val="BS Groupings"/>
      <sheetName val="PL Groupings"/>
      <sheetName val="DF"/>
      <sheetName val="Setup"/>
      <sheetName val="Finance IT &amp; Pro (2)"/>
      <sheetName val="BS (2)"/>
      <sheetName val="P&amp;L (2)"/>
      <sheetName val="FTT_TW_Q2"/>
      <sheetName val="FTT_TW_Q2(Spin)"/>
      <sheetName val="sum"/>
      <sheetName val="Input"/>
      <sheetName val="Data Sheet 1"/>
      <sheetName val="main"/>
      <sheetName val="Dashboard"/>
      <sheetName val="WCOL INDEX"/>
      <sheetName val="WCOL INPUT"/>
      <sheetName val="F'cast to go"/>
      <sheetName val="MF 2002"/>
      <sheetName val="Actual"/>
      <sheetName val="inv e91"/>
      <sheetName val="inv e92"/>
      <sheetName val="wip e91"/>
      <sheetName val="wip e92"/>
      <sheetName val="srp91"/>
      <sheetName val="srp92"/>
      <sheetName val="sube91&amp;e92"/>
      <sheetName val="srp e91"/>
      <sheetName val="srp e92"/>
      <sheetName val="U4-1"/>
      <sheetName val="U5-1"/>
      <sheetName val="os"/>
      <sheetName val="OSM"/>
      <sheetName val="C"/>
      <sheetName val="E1"/>
      <sheetName val="G1"/>
      <sheetName val="TNK-Staff costs"/>
      <sheetName val="U"/>
      <sheetName val="E"/>
      <sheetName val="CF-1|2 (2)"/>
      <sheetName val="CF-3 (2)"/>
      <sheetName val="CF-1|2"/>
      <sheetName val="CF-3"/>
      <sheetName val="Notes to FS (2)"/>
      <sheetName val="Notes to FS"/>
      <sheetName val="U-1-2"/>
      <sheetName val="U-1-1"/>
      <sheetName val="M-1"/>
      <sheetName val="E-1"/>
      <sheetName val="U-1"/>
      <sheetName val="U-2"/>
      <sheetName val="U-3"/>
      <sheetName val="A3-2"/>
      <sheetName val="F"/>
      <sheetName val="J"/>
      <sheetName val="CC-1"/>
      <sheetName val="A3-1&amp;2"/>
      <sheetName val="A3-3"/>
      <sheetName val="SRM-BS"/>
      <sheetName val="SRM-P&amp;L"/>
      <sheetName val="Note 19"/>
      <sheetName val="A3"/>
      <sheetName val="A2-1"/>
      <sheetName val="A2-2"/>
      <sheetName val="A2-3"/>
      <sheetName val="SRM"/>
      <sheetName val="HDA-5"/>
      <sheetName val="C-1-final"/>
      <sheetName val="OS(1)"/>
      <sheetName val="C "/>
      <sheetName val="10-2"/>
      <sheetName val="10-3"/>
      <sheetName val="A2 - 5"/>
      <sheetName val="A2 - 5 (2)"/>
      <sheetName val="A2 - 6"/>
      <sheetName val="A2-5"/>
      <sheetName val="0000"/>
      <sheetName val="A8-6 (1)"/>
      <sheetName val="A8-2(1)"/>
      <sheetName val="A3-1-1"/>
      <sheetName val="A3-1-2"/>
      <sheetName val="A3-1-3"/>
      <sheetName val="A3-1-4"/>
      <sheetName val="A3 - 3"/>
      <sheetName val="A3 - 4"/>
      <sheetName val="G"/>
      <sheetName val="I"/>
      <sheetName val="N"/>
      <sheetName val="O"/>
      <sheetName val="Q"/>
      <sheetName val="A8-5"/>
      <sheetName val="Form EYP 1"/>
      <sheetName val="C-1"/>
      <sheetName val="E-2"/>
      <sheetName val="K"/>
      <sheetName val="K-1"/>
      <sheetName val="K-Disc"/>
      <sheetName val="U4l3"/>
      <sheetName val="Doc"/>
      <sheetName val="N-10_UL"/>
      <sheetName val="F-1"/>
      <sheetName val="A3-1"/>
      <sheetName val="I (2)"/>
      <sheetName val="B-10"/>
      <sheetName val="U-4"/>
      <sheetName val="U-5"/>
      <sheetName val="S"/>
      <sheetName val="K-16"/>
      <sheetName val="APPENDIX XIII"/>
      <sheetName val="A2-2 RJE"/>
      <sheetName val="A2-1 AJE"/>
      <sheetName val="Q2"/>
      <sheetName val="C1"/>
      <sheetName val="I1"/>
      <sheetName val="Equity"/>
      <sheetName val="Bal-Sheet"/>
      <sheetName val="Income"/>
      <sheetName val="C4-1 (2)"/>
      <sheetName val="C4-1"/>
      <sheetName val="A10-1 (2)"/>
      <sheetName val="A10-1"/>
      <sheetName val="F7"/>
      <sheetName val="F6"/>
      <sheetName val="F2"/>
      <sheetName val="U3"/>
      <sheetName val="U3-1"/>
      <sheetName val="UA (2)"/>
      <sheetName val="K2-A"/>
      <sheetName val="A2|1(SAD) "/>
      <sheetName val="I2 "/>
      <sheetName val="U1a"/>
      <sheetName val="U2-1a"/>
      <sheetName val="U1-2 Sales Analysis"/>
      <sheetName val="U1-2 Sales Analysis -by product"/>
      <sheetName val="N1"/>
      <sheetName val="N7"/>
      <sheetName val="J-1"/>
      <sheetName val="Outstanding Matters (2)"/>
      <sheetName val="Debtors"/>
      <sheetName val="Creditors"/>
      <sheetName val="OS 1(FOR CLIENT DISTRIBUTION)"/>
      <sheetName val="I-2"/>
      <sheetName val="Inter- Company Reconciliation"/>
      <sheetName val="OML"/>
      <sheetName val="A2-6"/>
      <sheetName val="A3-4"/>
      <sheetName val="A3-5"/>
      <sheetName val="A3-6"/>
      <sheetName val="C-5"/>
      <sheetName val="E-10"/>
      <sheetName val="F-4"/>
      <sheetName val="K-2"/>
      <sheetName val="K-3"/>
      <sheetName val="K-4"/>
      <sheetName val="M"/>
      <sheetName val="M-10"/>
      <sheetName val="O-5"/>
      <sheetName val="P"/>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K4"/>
      <sheetName val="Questions"/>
      <sheetName val="PMB (opening balance)"/>
      <sheetName val="Hafizah"/>
      <sheetName val="U1"/>
      <sheetName val="U1-1"/>
      <sheetName val="Appendix1"/>
      <sheetName val="F3"/>
      <sheetName val="U6"/>
      <sheetName val="U7"/>
      <sheetName val="U2"/>
      <sheetName val="K1"/>
      <sheetName val="Dir"/>
      <sheetName val="GP analysis"/>
      <sheetName val="Ff -1"/>
      <sheetName val="Notes"/>
      <sheetName val="Appendix II"/>
      <sheetName val="SRM-Appx 1 BS"/>
      <sheetName val="F_1"/>
      <sheetName val="K-1 "/>
      <sheetName val="Attachment 1"/>
      <sheetName val="T. Equity"/>
      <sheetName val="N1 (2)"/>
      <sheetName val="sp (2)"/>
      <sheetName val="O|S (2)"/>
      <sheetName val="O|S"/>
      <sheetName val="N1 .1"/>
      <sheetName val="F3-Group 1 (2)"/>
      <sheetName val="A2-4 (2004)"/>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U5-2"/>
      <sheetName val="Note 6"/>
      <sheetName val="Note 4"/>
      <sheetName val="J2ss"/>
      <sheetName val="U-10-2"/>
      <sheetName val="U-10-1"/>
      <sheetName val="I "/>
      <sheetName val="K2"/>
      <sheetName val="O101"/>
      <sheetName val="AP&lt;A300&gt;-2002"/>
      <sheetName val="A520"/>
      <sheetName val="U510"/>
      <sheetName val="M-Note Payable"/>
      <sheetName val="U120-top 10 suppliers"/>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U410-广告宣传费明细"/>
      <sheetName val="U410-工资明细表"/>
      <sheetName val="Other receipt and payment "/>
      <sheetName val="U610-1-12月工资明细表  (2)"/>
      <sheetName val="S5"/>
      <sheetName val="T1"/>
      <sheetName val="T2"/>
      <sheetName val="U4"/>
      <sheetName val="U5"/>
      <sheetName val="U8"/>
      <sheetName val="P6"/>
      <sheetName val="H2"/>
      <sheetName val="A300"/>
      <sheetName val="辅助生产成本"/>
      <sheetName val="cut off"/>
      <sheetName val="transaction test"/>
      <sheetName val="G&amp;AU400 "/>
      <sheetName val="U401"/>
      <sheetName val="K100"/>
      <sheetName val="U1100"/>
      <sheetName val="U320"/>
      <sheetName val="F520_F.G. NRV test"/>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O1"/>
      <sheetName val="P3"/>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lt;A2.2&gt;Cla"/>
      <sheetName val="Acs (2)"/>
      <sheetName val="U7-1"/>
      <sheetName val="E5"/>
      <sheetName val="D2x"/>
      <sheetName val="E2"/>
      <sheetName val="BB-10"/>
      <sheetName val="CC-10 "/>
      <sheetName val="BB-10 (2)"/>
      <sheetName val="CC-10  (2)"/>
      <sheetName val="B-10 (2)"/>
      <sheetName val="A8"/>
      <sheetName val="(B3)Purchases cutoff test"/>
      <sheetName val="(B4)Sales cutoff test"/>
      <sheetName val="sales(B2.2)"/>
      <sheetName val="M-done"/>
      <sheetName val="U2-1"/>
      <sheetName val="AA"/>
      <sheetName val="U3-2"/>
      <sheetName val="U-30-1"/>
      <sheetName val="CLA"/>
      <sheetName val="E2 (4)"/>
      <sheetName val="E2 (3)"/>
      <sheetName val="E2 (2)"/>
      <sheetName val="O-1"/>
      <sheetName val="O2"/>
      <sheetName val="G5"/>
      <sheetName val="K4 - Physical Sightings"/>
      <sheetName val="Provision for DD"/>
      <sheetName val="N4"/>
      <sheetName val="A2"/>
      <sheetName val="G1|3"/>
      <sheetName val="N6|1 - PV after YE"/>
      <sheetName val="N6 - Unrecorded Liab"/>
      <sheetName val="FAR"/>
      <sheetName val="O2_superceed"/>
      <sheetName val="Pinus"/>
      <sheetName val="Climate"/>
      <sheetName val="Sy.Kapasi"/>
      <sheetName val="Selamat"/>
      <sheetName val="Primadana"/>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L-print"/>
      <sheetName val="U- FINAL (2)"/>
      <sheetName val="U-2 FINAL"/>
      <sheetName val="U-FINAL"/>
      <sheetName val="AP 110 sub"/>
      <sheetName val="FSL"/>
      <sheetName val="F-3"/>
      <sheetName val="30"/>
      <sheetName val="U1|1"/>
      <sheetName val="U1|2"/>
      <sheetName val="Info"/>
      <sheetName val="J disclosure"/>
      <sheetName val="F-71"/>
      <sheetName val="M5 Cut off"/>
      <sheetName val="E4-1 cut off"/>
      <sheetName val="sales cut-off"/>
      <sheetName val="purchase cut-off"/>
      <sheetName val="K10"/>
      <sheetName val="N40-2"/>
      <sheetName val="F5"/>
      <sheetName val="APPENDIX 1"/>
      <sheetName val="K3"/>
      <sheetName val="K3-1"/>
      <sheetName val="K4-1"/>
      <sheetName val="U-10"/>
      <sheetName val="U-20"/>
      <sheetName val="U-30"/>
      <sheetName val="U-40"/>
      <sheetName val="U-50"/>
      <sheetName val="E-20"/>
      <sheetName val="E-30"/>
      <sheetName val="E-31"/>
      <sheetName val="E-40"/>
      <sheetName val="F-30"/>
      <sheetName val="Travel.OS.FY04"/>
      <sheetName val="U-6"/>
      <sheetName val="U-11"/>
      <sheetName val="U-12"/>
      <sheetName val="U-13"/>
      <sheetName val="F-50"/>
      <sheetName val="M1l1"/>
      <sheetName val="A2-2-1"/>
      <sheetName val="A2-2-2"/>
      <sheetName val="A2-2-3"/>
      <sheetName val="A2-2-1 (2)"/>
      <sheetName val="A2-2-2 (2)"/>
      <sheetName val="A2-2-3 (2)"/>
      <sheetName val="A2|1"/>
      <sheetName val="R4"/>
      <sheetName val="tax com"/>
      <sheetName val="Cflow"/>
      <sheetName val="CLA (2)"/>
      <sheetName val="Attached 9"/>
      <sheetName val="Attached 10"/>
      <sheetName val="Freehold Land"/>
      <sheetName val="CWIP"/>
      <sheetName val="Sch I"/>
      <sheetName val="Sch IIa"/>
      <sheetName val="Sch IIb"/>
      <sheetName val="Sch III"/>
      <sheetName val="Sheet6"/>
      <sheetName val="F2100-半成品"/>
      <sheetName val="E4"/>
      <sheetName val="M4"/>
      <sheetName val="E3"/>
      <sheetName val="M1"/>
      <sheetName val="N2"/>
      <sheetName val="K4-Sighting"/>
      <sheetName val="M2_payables listing"/>
      <sheetName val="A2-2(CJE)"/>
      <sheetName val="U30"/>
      <sheetName val="A3-1(U)"/>
      <sheetName val="Aging+ve"/>
      <sheetName val="KFinal"/>
      <sheetName val="CF-1"/>
      <sheetName val="CF-2"/>
      <sheetName val="Disclosure"/>
      <sheetName val="D-1"/>
      <sheetName val="L-2"/>
      <sheetName val="RCD-403-1"/>
      <sheetName val="RCD-403-2"/>
      <sheetName val="RCD-403-3"/>
      <sheetName val="RCD-403-4"/>
      <sheetName val="RCD-403-4 (2)"/>
      <sheetName val="Rec"/>
      <sheetName val="Summary"/>
      <sheetName val="U2_AR on Revenue"/>
      <sheetName val="Serba"/>
      <sheetName val="Garment"/>
      <sheetName val="Tanako"/>
      <sheetName val="RJE"/>
      <sheetName val="CJE"/>
      <sheetName val="AdjPYA"/>
      <sheetName val="Adj"/>
      <sheetName val="Index"/>
      <sheetName val="O2-2"/>
      <sheetName val="O2-1"/>
      <sheetName val="O4"/>
      <sheetName val="O3"/>
      <sheetName val="O3-1"/>
      <sheetName val="O5"/>
      <sheetName val="R-1"/>
      <sheetName val="R-2"/>
      <sheetName val="R-3"/>
      <sheetName val="Interco"/>
      <sheetName val="J-3"/>
      <sheetName val="J-2"/>
      <sheetName val="Lestari"/>
      <sheetName val="Kenshine"/>
      <sheetName val="OSM (2)"/>
      <sheetName val="AJE"/>
      <sheetName val="OSM 2"/>
      <sheetName val="A2-4"/>
      <sheetName val="Starbase(CLA)"/>
      <sheetName val="Annuity"/>
      <sheetName val="O320-所得税"/>
      <sheetName val="O330-增值税检查"/>
      <sheetName val="U700-销售费用明细表"/>
      <sheetName val="K400-固定资产-增加审计"/>
      <sheetName val="M300-短期借款明细表"/>
      <sheetName val="P410-应付工资-程序表"/>
      <sheetName val="P520-其他应付款-具体审计"/>
      <sheetName val="P620-预提费用-具体审计"/>
      <sheetName val="outstangding"/>
      <sheetName val="交换意见"/>
      <sheetName val="问题汇总"/>
      <sheetName val="U363-收入-截止测试-2004"/>
      <sheetName val="历年净利润及盈余公积复核 (审定)"/>
      <sheetName val="所得税"/>
      <sheetName val="C600-货币资金-符合性测试"/>
      <sheetName val="NN"/>
      <sheetName val="C310"/>
      <sheetName val="OS list of 深中置 - 3"/>
      <sheetName val="往来"/>
      <sheetName val="Compilation test"/>
      <sheetName val="B402"/>
      <sheetName val="附表60-1"/>
      <sheetName val="附表60-2"/>
      <sheetName val="B101"/>
      <sheetName val="os list"/>
      <sheetName val="F 。"/>
      <sheetName val="AC00(02) O-lead"/>
      <sheetName val="AC00(03) O-lead"/>
      <sheetName val="AC00(04) O-lead"/>
      <sheetName val="27.租赁承诺"/>
      <sheetName val="28.资本承诺"/>
      <sheetName val="29.关联交易"/>
      <sheetName val="30.关联余额"/>
      <sheetName val="169"/>
      <sheetName val="k301"/>
      <sheetName val="C110"/>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7-制造费用"/>
      <sheetName val="递延资产审定表"/>
      <sheetName val="Cindy"/>
      <sheetName val="？I"/>
      <sheetName val="I200%"/>
      <sheetName val="I600%"/>
      <sheetName val="FA details"/>
      <sheetName val="应付帐款明细表"/>
      <sheetName val="其他应付款明细表"/>
      <sheetName val="T10"/>
      <sheetName val="F810 Compliation"/>
      <sheetName val="C120"/>
      <sheetName val="C12-control"/>
      <sheetName val="U500"/>
      <sheetName val="I10"/>
      <sheetName val="RS-F320"/>
      <sheetName val="FS-F310"/>
      <sheetName val="All overhead Variance"/>
      <sheetName val="F20-Breakdown2003"/>
      <sheetName val="04G100"/>
      <sheetName val="04S100"/>
      <sheetName val="IAS510_RJE"/>
      <sheetName val="B300-8"/>
      <sheetName val="03BD"/>
      <sheetName val="固定资产总计-Company"/>
      <sheetName val="Jan 16 (2)"/>
      <sheetName val="C os"/>
      <sheetName val="CIP2003 movement"/>
      <sheetName val="Q100m"/>
      <sheetName val="Q200m"/>
      <sheetName val="stock 5.14报告版2003update ok"/>
      <sheetName val="农行环翠银票03.6"/>
      <sheetName val="C200"/>
      <sheetName val="G200 (2)"/>
      <sheetName val="N100"/>
      <sheetName val="C2000"/>
      <sheetName val="A500"/>
      <sheetName val="K "/>
      <sheetName val="K200"/>
      <sheetName val="K300"/>
      <sheetName val="R"/>
      <sheetName val="R100"/>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F1003-FG list "/>
      <sheetName val="F1004-consignment list"/>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应收帐款05"/>
      <sheetName val="其他应收款05"/>
      <sheetName val="应付帐款05"/>
      <sheetName val="预收帐款05"/>
      <sheetName val="其他应付款05"/>
      <sheetName val="营业费用"/>
      <sheetName val="营业费用月报表"/>
      <sheetName val="U60-ww"/>
      <sheetName val="U110"/>
      <sheetName val="滨州"/>
      <sheetName val="I1-威海"/>
      <sheetName val="S400"/>
      <sheetName val="U130-Consulting fee"/>
      <sheetName val="U120-Consulting Fee  Breakd"/>
      <sheetName val="U130-Professional Fee GPC"/>
      <sheetName val="U140-Legal Fee"/>
      <sheetName val="F203"/>
      <sheetName val="U500.G&amp;A.Expenses"/>
      <sheetName val="I100-Interco Bal confirmation"/>
      <sheetName val="6 需报废清单"/>
      <sheetName val="2003"/>
      <sheetName val="2002"/>
      <sheetName val="代办工程adj"/>
      <sheetName val="2Q200"/>
      <sheetName val="F311-RM V test"/>
      <sheetName val="매출채권AR"/>
      <sheetName val="Sheet4"/>
      <sheetName val="Sheet5"/>
      <sheetName val="현금예금"/>
      <sheetName val="투자자산"/>
      <sheetName val="유형자산"/>
      <sheetName val="상각overall"/>
      <sheetName val="단기차입금"/>
      <sheetName val="장기차입금"/>
      <sheetName val="자본"/>
      <sheetName val="이자비용"/>
      <sheetName val="매출"/>
      <sheetName val="오계장작성"/>
      <sheetName val="C-8220 "/>
      <sheetName val="C-8300"/>
      <sheetName val="C-8400"/>
      <sheetName val="C-8500"/>
      <sheetName val="수익증권매매"/>
      <sheetName val="수익증권평가"/>
      <sheetName val="5400"/>
      <sheetName val="지분법적용개요"/>
      <sheetName val="감가상각비"/>
      <sheetName val="AFS (2)"/>
      <sheetName val="J138"/>
      <sheetName val="콜론(4.1-9.30)"/>
      <sheetName val="명세(건물)"/>
      <sheetName val="명세(차량)"/>
      <sheetName val="명세(기타유형)"/>
      <sheetName val="명세(기타유형) (2)"/>
      <sheetName val="상품-5200"/>
      <sheetName val="LEAD(D7)"/>
      <sheetName val="(D7.1)"/>
      <sheetName val="LEAD(D10)"/>
      <sheetName val="(D10.1)"/>
      <sheetName val="LEAD(D11)"/>
      <sheetName val="법인세비용(8700)"/>
      <sheetName val="수정사항"/>
      <sheetName val="정산표-대차대조표"/>
      <sheetName val="정산표-손익계산서"/>
      <sheetName val="이사회의사록"/>
      <sheetName val="MP"/>
      <sheetName val="par-bs(2)"/>
      <sheetName val="par-pl(2)"/>
      <sheetName val="차입금총대체분석"/>
      <sheetName val="고정부채 "/>
      <sheetName val="장기차입금명세"/>
      <sheetName val="상환스케츌"/>
      <sheetName val="자본7100"/>
      <sheetName val="JOB ASSIGN"/>
      <sheetName val="wbs"/>
      <sheetName val="wpl"/>
      <sheetName val="오류금액의평가"/>
      <sheetName val="연도별tax"/>
      <sheetName val="전기조정사항"/>
      <sheetName val="회사제시기말BS"/>
      <sheetName val="회사제시기말PL"/>
      <sheetName val="A5"/>
      <sheetName val="수정사항-1"/>
      <sheetName val="g20매출원가"/>
      <sheetName val="g30제조원가"/>
      <sheetName val="g31재료비"/>
      <sheetName val="급여 (2)"/>
      <sheetName val="평균급여 (2)"/>
      <sheetName val="15"/>
      <sheetName val="유형자산5800"/>
      <sheetName val="감가"/>
      <sheetName val="pldt"/>
      <sheetName val="조합원명부"/>
      <sheetName val="제품수불(확) (2)"/>
      <sheetName val="원료수불 (확)"/>
      <sheetName val="제품수불(확)"/>
      <sheetName val="년간매출계획"/>
      <sheetName val="제조원가"/>
      <sheetName val="제품별매출 (2)"/>
      <sheetName val="유통경로"/>
      <sheetName val="EPS (2)"/>
      <sheetName val="개요"/>
      <sheetName val="부가세 대사"/>
      <sheetName val="재고실사 refer"/>
      <sheetName val="월별급여"/>
      <sheetName val="8400"/>
      <sheetName val="중요성기준"/>
      <sheetName val="분석적검토"/>
      <sheetName val="매출일반"/>
      <sheetName val="Flow-Chart"/>
      <sheetName val="회계변경"/>
      <sheetName val="퇴충OT"/>
      <sheetName val="퇴충"/>
      <sheetName val="수정사항 (2)"/>
      <sheetName val="매출채권"/>
      <sheetName val="수정사항 정리표"/>
      <sheetName val="재고관련 Issue"/>
      <sheetName val="U201"/>
      <sheetName val="A521 (2)"/>
      <sheetName val="A621 (2)"/>
      <sheetName val="U2.1"/>
      <sheetName val="P100"/>
      <sheetName val="C100"/>
      <sheetName val="U121"/>
      <sheetName val="N501"/>
      <sheetName val="E201"/>
      <sheetName val="Sheet9"/>
      <sheetName val="Sheet11"/>
      <sheetName val="Sheet10"/>
      <sheetName val="S_BDW (2)"/>
      <sheetName val="Fig"/>
      <sheetName val="보고서1"/>
      <sheetName val="보고서2"/>
      <sheetName val="보고서3"/>
      <sheetName val="Sheet1 (2)"/>
      <sheetName val="ALGO-LS14.5(92)V"/>
      <sheetName val="ALGO-jjj재구성"/>
      <sheetName val="수정사항집계표"/>
      <sheetName val="은행연합회자료"/>
      <sheetName val="sum (3)"/>
      <sheetName val="HLDS"/>
      <sheetName val="이사회의사록정리"/>
      <sheetName val="RM31032004"/>
      <sheetName val="månres jfrt få"/>
      <sheetName val="FCAct"/>
      <sheetName val="Matcost (2)"/>
      <sheetName val="FC1999"/>
      <sheetName val="upgsales (2)"/>
      <sheetName val="Gastos_MadridWE"/>
      <sheetName val="Monthly Revenue"/>
      <sheetName val="Profit and Loss"/>
      <sheetName val="FA"/>
      <sheetName val="NEW WARRANTS"/>
      <sheetName val="Sources_Uses"/>
      <sheetName val="Assumptions"/>
      <sheetName val="Controls"/>
      <sheetName val="Print Controls"/>
      <sheetName val="Prior Year"/>
      <sheetName val="Trading Stats"/>
      <sheetName val="cap_structure"/>
      <sheetName val="MergeCo Summary"/>
      <sheetName val="A"/>
      <sheetName val="Model"/>
      <sheetName val="BANKS_94"/>
      <sheetName val="Operations"/>
      <sheetName val="Football(1)"/>
      <sheetName val="Tuluwaka"/>
      <sheetName val="Exercise"/>
      <sheetName val="General Assumptions"/>
      <sheetName val="QuickLink"/>
      <sheetName val="Company Outputs"/>
      <sheetName val="Corp. Trust Structure"/>
      <sheetName val="Comp Data"/>
      <sheetName val="Data"/>
      <sheetName val="Float Matrix"/>
      <sheetName val="Data Master"/>
      <sheetName val="Int. Rate Data"/>
      <sheetName val="Rsch"/>
      <sheetName val="Industry Data"/>
      <sheetName val="RT Data"/>
      <sheetName val="RT Indices"/>
      <sheetName val="Mkt Cap."/>
      <sheetName val="RT Targets"/>
      <sheetName val="IT Targets"/>
      <sheetName val="TSE info"/>
      <sheetName val="cap markets data"/>
      <sheetName val="Base"/>
      <sheetName val="100%"/>
      <sheetName val="HelpScreens"/>
      <sheetName val="PUblic Float data"/>
      <sheetName val="Build-up"/>
      <sheetName val="Computations"/>
      <sheetName val="Inputs-Sensitivities"/>
      <sheetName val="Company"/>
      <sheetName val="Inputs"/>
      <sheetName val="Worksheet"/>
      <sheetName val="Market Data"/>
      <sheetName val="Project Info"/>
      <sheetName val="Taxes"/>
      <sheetName val="Old Model"/>
      <sheetName val="Assum"/>
      <sheetName val="AcqIS"/>
      <sheetName val="AcqBSCF"/>
      <sheetName val="Acquiror"/>
      <sheetName val="Model Assumptions"/>
      <sheetName val="wCodeTable"/>
      <sheetName val="Growth"/>
      <sheetName val="Profit &amp; Loss"/>
      <sheetName val="Parameters"/>
      <sheetName val="Monthly Budget "/>
      <sheetName val="A-1 - Audit Planning Program"/>
      <sheetName val="A-1 Audit Prog Index"/>
      <sheetName val="E-5 Lunch 0086"/>
      <sheetName val="REVENUES"/>
      <sheetName val="Sch 16"/>
      <sheetName val="Sch 8"/>
      <sheetName val="E Cash APG"/>
      <sheetName val="(V-1)FASB109"/>
      <sheetName val="A-1 Audit Program Index"/>
      <sheetName val="K-40 FA-CAPLS"/>
      <sheetName val="A-1 Gen Procedures "/>
      <sheetName val="A-1-1 Audit General Procedures"/>
      <sheetName val="General File Index"/>
      <sheetName val="A-2 Minimum Sub Proc Comm Ent"/>
      <sheetName val="Cover"/>
      <sheetName val="J-31 NRV"/>
      <sheetName val="A-1"/>
      <sheetName val="BS"/>
      <sheetName val="subordinated notes"/>
      <sheetName val="senior note"/>
      <sheetName val="PS B"/>
      <sheetName val="PS A"/>
      <sheetName val="PL-yearly"/>
      <sheetName val="Sheet1汇总表"/>
      <sheetName val="S&amp;M Dept"/>
      <sheetName val="IPO"/>
      <sheetName val="P &amp;L"/>
      <sheetName val="Balance"/>
      <sheetName val="Situation"/>
      <sheetName val="DETBIL"/>
      <sheetName val="Aus-P"/>
      <sheetName val="Splash Screen"/>
      <sheetName val="Paul"/>
      <sheetName val="Book1.xls"/>
      <sheetName val="Lists"/>
      <sheetName val="ImportData"/>
      <sheetName val="ROIPRO01"/>
      <sheetName val="Sales"/>
      <sheetName val="Summary SC"/>
      <sheetName val="Expanded P&amp;L"/>
      <sheetName val="44526 Dalkey"/>
      <sheetName val="table"/>
      <sheetName val="품의서"/>
      <sheetName val="Macro1"/>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근태현황"/>
      <sheetName val="Ç°ÀÇ¼­"/>
      <sheetName val="ÁÖÇà"/>
      <sheetName val="Ç¥Áö¡Ú"/>
      <sheetName val="2.´ë¿Ü°ø¹®"/>
      <sheetName val="외주현황.wq1"/>
      <sheetName val="Prior Fund Raising MGD"/>
      <sheetName val="Managed Accounts - Gross Tradin"/>
      <sheetName val="Managed Accounts"/>
      <sheetName val="Notice"/>
      <sheetName val="Returns"/>
      <sheetName val="CREDIT STATS"/>
      <sheetName val="P&amp;L Monthly"/>
      <sheetName val="Cost Analysis plc"/>
      <sheetName val="SBInput"/>
      <sheetName val="Transaction Inputs"/>
      <sheetName val="Overview"/>
      <sheetName val="Company Inputs"/>
      <sheetName val="300 Valuation"/>
      <sheetName val="Five Year DCF"/>
      <sheetName val="Co. Inputs"/>
      <sheetName val="DCF_10"/>
      <sheetName val="Collar-Options Cash"/>
      <sheetName val="WACC"/>
      <sheetName val="Cost of Services"/>
      <sheetName val="Price of Service"/>
      <sheetName val="27"/>
      <sheetName val="Payroll"/>
      <sheetName val="6+6detail"/>
      <sheetName val="HR"/>
      <sheetName val="statistics"/>
      <sheetName val="lookup"/>
      <sheetName val="Budget Data"/>
      <sheetName val="Rev &amp; PC"/>
      <sheetName val="Non Rev&amp;PC"/>
      <sheetName val="Salary Fcst"/>
      <sheetName val="Accts"/>
      <sheetName val="Categories"/>
      <sheetName val="Tables"/>
      <sheetName val="financials"/>
      <sheetName val="Control"/>
      <sheetName val="P&amp;L"/>
      <sheetName val="BusDev"/>
      <sheetName val="Marketing"/>
      <sheetName val="ProdDev"/>
      <sheetName val="Exec"/>
      <sheetName val="Lookup Tables"/>
      <sheetName val="ResortQuest and Hawaii Hotel Op"/>
      <sheetName val="prepaid expenses"/>
      <sheetName val="XTU Sum (2)"/>
      <sheetName val="Ctix Mktg "/>
      <sheetName val="Project Analysis"/>
      <sheetName val="Quotation"/>
      <sheetName val="bonus from Forecaster"/>
      <sheetName val="cap comp from Forecaster"/>
      <sheetName val="bad debt from Forecaster"/>
      <sheetName val="PR"/>
      <sheetName val="FY2003"/>
      <sheetName val="FY2002"/>
      <sheetName val="FX rates"/>
      <sheetName val="Input Table"/>
      <sheetName val="Supporting Data"/>
      <sheetName val="Siemens"/>
      <sheetName val="B2C"/>
      <sheetName val="Segment Metrics"/>
      <sheetName val="Prior_Fund_Raising_MGD"/>
      <sheetName val="Managed_Accounts_-_Gross_Tradin"/>
      <sheetName val="Managed_Accounts"/>
      <sheetName val="CREDIT_STATS"/>
      <sheetName val="P&amp;L_Monthly"/>
      <sheetName val="Cost_Analysis_plc"/>
      <sheetName val="Transaction_Inputs"/>
      <sheetName val="Company_Inputs"/>
      <sheetName val="300_Valuation"/>
      <sheetName val="Five_Year_DCF"/>
      <sheetName val="Co__Inputs"/>
      <sheetName val="Collar-Options_Cash"/>
      <sheetName val="Cost_of_Services"/>
      <sheetName val="Price_of_Service"/>
      <sheetName val="Budget_Data"/>
      <sheetName val="Rev_&amp;_PC"/>
      <sheetName val="Non_Rev&amp;PC"/>
      <sheetName val="Salary_Fcst"/>
      <sheetName val="Lookup_Tables"/>
      <sheetName val="ResortQuest_and_Hawaii_Hotel_Op"/>
      <sheetName val="prepaid_expenses"/>
      <sheetName val="XTU_Sum_(2)"/>
      <sheetName val="Ctix_Mktg_"/>
      <sheetName val="Project_Analysis"/>
      <sheetName val="bonus_from_Forecaster"/>
      <sheetName val="cap_comp_from_Forecaster"/>
      <sheetName val="bad_debt_from_Forecaster"/>
      <sheetName val="FX_rates"/>
      <sheetName val="Input_Table"/>
      <sheetName val="Supporting_Data"/>
      <sheetName val="Print_Controls"/>
      <sheetName val="Segment_Metrics"/>
      <sheetName val="1601 Detail information"/>
      <sheetName val="Admin"/>
      <sheetName val="FS ing"/>
      <sheetName val="Extra 2"/>
      <sheetName val="TB_ HSG"/>
      <sheetName val="TB"/>
      <sheetName val="FS"/>
      <sheetName val="Consolidating BS-PL 2007"/>
      <sheetName val="SD AJE"/>
      <sheetName val="DN AJE"/>
      <sheetName val="AJES2"/>
      <sheetName val="AJES3"/>
      <sheetName val="EJE"/>
      <sheetName val="SD TB"/>
      <sheetName val="DN TB"/>
      <sheetName val="TBS2"/>
      <sheetName val="TBS3"/>
      <sheetName val="TBS4"/>
      <sheetName val="AJES4"/>
      <sheetName val="TB_LUXOR"/>
      <sheetName val="TB_EXEC - Done"/>
      <sheetName val="TB_GPS"/>
      <sheetName val="Key"/>
      <sheetName val="detailed"/>
      <sheetName val="acs"/>
      <sheetName val="Reimbursements"/>
      <sheetName val="Acc"/>
      <sheetName val="D"/>
      <sheetName val="FF-2"/>
      <sheetName val="Annx"/>
      <sheetName val="Annex"/>
      <sheetName val="Significant Processes"/>
      <sheetName val="2001"/>
      <sheetName val="0110"/>
      <sheetName val="F-1 F-2"/>
      <sheetName val="Interim --&gt; Top"/>
      <sheetName val="DTD"/>
      <sheetName val="A2l1.SAD"/>
      <sheetName val="Assumptions 1"/>
      <sheetName val="Consheet(EY)"/>
      <sheetName val="Annx1"/>
      <sheetName val="gl"/>
      <sheetName val="Eppenarra"/>
      <sheetName val="Q-HP-11"/>
      <sheetName val="4 Analysis"/>
      <sheetName val="Q-HP-18"/>
      <sheetName val="Q-HP-36"/>
      <sheetName val="Q-HP-31"/>
      <sheetName val="Q(HP)"/>
      <sheetName val="Q-HP-20"/>
      <sheetName val="Q-HP-37"/>
      <sheetName val="SCHEDULE"/>
      <sheetName val="Q-HP-39"/>
      <sheetName val="FF-3"/>
      <sheetName val="Q-HP-23"/>
      <sheetName val="Q-HP-14"/>
      <sheetName val="FF-2 (1)"/>
      <sheetName val="Q-HP-17"/>
      <sheetName val="Q-HP-16"/>
      <sheetName val="Q-HP-38"/>
      <sheetName val="Q-HP-25"/>
      <sheetName val="1 LeadSchedule"/>
      <sheetName val="FORMC94"/>
      <sheetName val="Q-HP-26"/>
      <sheetName val="Q-HP-27"/>
      <sheetName val="Audit Sch"/>
      <sheetName val="Q-HP-28"/>
      <sheetName val="Q-HP-24"/>
      <sheetName val="Q-HP-45"/>
      <sheetName val="U2 - Sales"/>
      <sheetName val="F31"/>
      <sheetName val="B"/>
      <sheetName val="Q-HP-41"/>
      <sheetName val="Q-HP-33"/>
      <sheetName val="Q-HP-19"/>
      <sheetName val="Q-HP-34"/>
      <sheetName val="Q-HP-40"/>
      <sheetName val="Hp"/>
      <sheetName val="DFA"/>
      <sheetName val="Q-HP-12"/>
      <sheetName val="Q-HP-42"/>
      <sheetName val="Q-HP-30"/>
      <sheetName val="Q-HP-29"/>
      <sheetName val="Q-HP-21"/>
      <sheetName val="Q-HP-43"/>
      <sheetName val="FSA"/>
      <sheetName val="AFA"/>
      <sheetName val="65 FINANCE"/>
      <sheetName val="Q-HP-22"/>
      <sheetName val="BPR"/>
      <sheetName val="MFA"/>
      <sheetName val="Q-HP-35"/>
      <sheetName val="K5-1"/>
      <sheetName val="61 HR"/>
      <sheetName val="CA"/>
      <sheetName val="COMP00"/>
      <sheetName val="Q-HP-32"/>
      <sheetName val="FF-4"/>
      <sheetName val="Q-HP-15"/>
      <sheetName val="Q-HP-44"/>
      <sheetName val="Q-HP-13"/>
      <sheetName val="FSL-1"/>
      <sheetName val="F-1&amp;F-2"/>
      <sheetName val="Kastoria"/>
      <sheetName val="Suretide"/>
      <sheetName val="ad"/>
      <sheetName val="Safetide"/>
      <sheetName val="PL-APM"/>
      <sheetName val="NON QE"/>
      <sheetName val="O2 TC"/>
      <sheetName val="MFG"/>
      <sheetName val="#RE"/>
      <sheetName val="#R"/>
      <sheetName val="#"/>
      <sheetName val="B Redang"/>
      <sheetName val="AJE (2)"/>
      <sheetName val="A4-1-2"/>
      <sheetName val="A4-3"/>
      <sheetName val="SP B6"/>
      <sheetName val="NKS B6"/>
      <sheetName val="U1-2F Review Margin"/>
      <sheetName val="F3F"/>
      <sheetName val="F-2"/>
      <sheetName val="U2-Staff Welfare"/>
      <sheetName val="N3_SCH FUND"/>
      <sheetName val="K_Leeza"/>
      <sheetName val="K1_DEP Leeza"/>
      <sheetName val="PNB-MINORITY"/>
      <sheetName val="CONPL2003"/>
      <sheetName val="interest restriction"/>
      <sheetName val="E.5"/>
      <sheetName val="Specific_RCD3"/>
      <sheetName val="TBCS-PL"/>
      <sheetName val="L1"/>
      <sheetName val="L1-1"/>
      <sheetName val="Int rea (2)"/>
      <sheetName val="Int rea (4)"/>
      <sheetName val="L7-1"/>
      <sheetName val="Reclassifications"/>
      <sheetName val="RMatValuation"/>
      <sheetName val="E-Sales Cut-off"/>
      <sheetName val="E-Purch Cut-off"/>
      <sheetName val="B3-1"/>
      <sheetName val="E3.3"/>
      <sheetName val="E3.4"/>
      <sheetName val="L-FL"/>
      <sheetName val="L2"/>
      <sheetName val="L3"/>
      <sheetName val="Royalty"/>
      <sheetName val="credit"/>
      <sheetName val="Payroll Summary"/>
      <sheetName val="Insurance"/>
      <sheetName val="B4"/>
      <sheetName val="dpla "/>
      <sheetName val="OP. EXP (2)"/>
      <sheetName val="TOC-Sales"/>
      <sheetName val="TOC-Receipts"/>
      <sheetName val="N1.2 (2)"/>
      <sheetName val="C1-2"/>
      <sheetName val="B-ins"/>
      <sheetName val="lease"/>
      <sheetName val="D2"/>
      <sheetName val="Cut off - Fac A"/>
      <sheetName val="B4-1"/>
      <sheetName val="B2-4 (2)"/>
      <sheetName val="B6"/>
      <sheetName val="M5"/>
      <sheetName val="F1-1"/>
      <sheetName val="C1 "/>
      <sheetName val="C1-1"/>
      <sheetName val="C1-2 "/>
      <sheetName val="C1-3"/>
      <sheetName val="C2"/>
      <sheetName val="C3.."/>
      <sheetName val="C4w"/>
      <sheetName val="CF"/>
      <sheetName val="TBS"/>
      <sheetName val="TPL"/>
      <sheetName val="TRecon"/>
      <sheetName val="BS-YLI"/>
      <sheetName val="BS-ATT"/>
      <sheetName val="BS-YLB"/>
      <sheetName val="BS-YLT"/>
      <sheetName val="D1-2"/>
      <sheetName val="Adjustments"/>
      <sheetName val="C1-FL"/>
      <sheetName val="C1-AL"/>
      <sheetName val="D-PAD"/>
      <sheetName val="OSM11-01-06"/>
      <sheetName val="TBCS-BS"/>
      <sheetName val="D2-1"/>
      <sheetName val="D1"/>
      <sheetName val="D1-1"/>
      <sheetName val="D3"/>
      <sheetName val="D - Loan charges"/>
      <sheetName val="M1.2"/>
      <sheetName val="M2-deposit"/>
      <sheetName val="M3-retentionsum"/>
      <sheetName val="M4-accruals"/>
      <sheetName val="BURGER ACC"/>
      <sheetName val="M6.1-insurance"/>
      <sheetName val="PT KUTAI P7005 "/>
      <sheetName val="PT KUTAI P705U"/>
      <sheetName val="WTK W7002"/>
      <sheetName val="WTK W7003"/>
      <sheetName val="WTK W7008"/>
      <sheetName val="WTK W708U"/>
      <sheetName val="M2"/>
      <sheetName val="M2-1"/>
      <sheetName val="M2-2"/>
      <sheetName val="M2-3"/>
      <sheetName val="M2-4"/>
      <sheetName val="c1.1"/>
      <sheetName val="c1.2 "/>
      <sheetName val="fully depreciated"/>
      <sheetName val="asset list 2004 (4)"/>
      <sheetName val="details fully depr"/>
      <sheetName val="c1.3"/>
      <sheetName val="FA Addition"/>
      <sheetName val="disposal"/>
      <sheetName val="H1"/>
      <sheetName val="Sheet1 (3)"/>
      <sheetName val="Sheet1 (4)"/>
      <sheetName val="Sheet1 (5)"/>
      <sheetName val="Sheet1 (6)"/>
      <sheetName val="Sheet1 (7)"/>
      <sheetName val="Sheet1 (8)"/>
      <sheetName val="Sheet1 (9)"/>
      <sheetName val="Sheet1 (10)"/>
      <sheetName val="Sheet1 (11)"/>
      <sheetName val="E1-1"/>
      <sheetName val="E1-2 "/>
      <sheetName val="E8"/>
      <sheetName val="Wywy"/>
      <sheetName val="WOS"/>
      <sheetName val="TBCS-PL "/>
      <sheetName val="U3 (disclosure)"/>
      <sheetName val="E5-Recoverability review"/>
      <sheetName val="F1-Stock Roll fwd"/>
      <sheetName val="N3|2-1 (2)"/>
      <sheetName val="A2l1"/>
      <sheetName val="Reclassification"/>
      <sheetName val="O1-1"/>
      <sheetName val="cashflowcomp"/>
      <sheetName val="IPIS"/>
      <sheetName val="COSTS"/>
      <sheetName val="1660 SM"/>
      <sheetName val="1670 SM"/>
      <sheetName val="1641 SX"/>
      <sheetName val="1660SM2"/>
      <sheetName val="1670SM2"/>
      <sheetName val="1660SMOp"/>
      <sheetName val="1670SMOp"/>
      <sheetName val="1641SXOp"/>
      <sheetName val="Coefficient"/>
      <sheetName val="LANGUAGE"/>
      <sheetName val="Coeffs"/>
      <sheetName val="Simple Coff."/>
      <sheetName val="F1-Stock Listing"/>
      <sheetName val="FYLE 2006"/>
      <sheetName val="C-1-5"/>
      <sheetName val="FF-1"/>
      <sheetName val="AE96"/>
      <sheetName val="Pg14"/>
      <sheetName val="CPC 25"/>
      <sheetName val="P12.4"/>
      <sheetName val="1515"/>
      <sheetName val="Rates"/>
      <sheetName val="details"/>
      <sheetName val="tax-ss"/>
      <sheetName val="1570 NB"/>
      <sheetName val="FA-LISTING"/>
      <sheetName val="CA Sheet"/>
      <sheetName val="U "/>
      <sheetName val="F-5"/>
      <sheetName val="UB-20"/>
      <sheetName val="Hyperion "/>
      <sheetName val="Services site"/>
      <sheetName val="Coef"/>
      <sheetName val="U-1-3"/>
      <sheetName val="O-5 "/>
      <sheetName val="O-3"/>
      <sheetName val="BBKs"/>
      <sheetName val="FF-5"/>
      <sheetName val="Unit Fixed costs"/>
      <sheetName val="建物レントロール "/>
      <sheetName val="駐車場レントロール "/>
      <sheetName val="土地賃貸借契約の概要"/>
      <sheetName val="相関図"/>
      <sheetName val="競合ゴルフ場比較"/>
      <sheetName val="競合ゴルフ場"/>
      <sheetName val="Keibai"/>
      <sheetName val="laroux"/>
      <sheetName val="XXXXXXXXXXXXX"/>
      <sheetName val="XXXXXX"/>
      <sheetName val="EXPENSES"/>
      <sheetName val="Basic Details"/>
      <sheetName val="Notes to accounts"/>
      <sheetName val="Hub Inputs"/>
      <sheetName val="BOM Matrix (2)"/>
      <sheetName val="SL"/>
      <sheetName val="ECR E04 22.03.02 FRZ"/>
      <sheetName val="MAC500-11013410"/>
      <sheetName val="PRO-DTA"/>
      <sheetName val="MP - DTA"/>
      <sheetName val=".dll_x0000__x0005__x0008_Ā_x0008__x0000__x0000_眹宀Ј⧠స_x0000__x0000__x0000__x0000_ㅾ℀㄀_x0000__x0004__x0005__x0000__x000c_樸౓"/>
      <sheetName val="e &amp;Support_x0000__x0005__x0019_Ā_x000a_Send Feedbac&amp;k_x0000_r"/>
      <sheetName val="SOAD "/>
      <sheetName val="Factoring Accrual Summary"/>
      <sheetName val="ttings\purnima\Application Data"/>
      <sheetName val="Material"/>
      <sheetName val="OM except Sales Mat Intcom"/>
      <sheetName val="Inv"/>
      <sheetName val="Inv (2)"/>
      <sheetName val="Obso"/>
      <sheetName val="FIFO Reval"/>
      <sheetName val="IT PPV"/>
      <sheetName val="ECSYSTEM"/>
      <sheetName val="fiannce breakup cost"/>
      <sheetName val="IOB Bank Statement"/>
      <sheetName val="Premature falied details "/>
      <sheetName val="Sales_Data"/>
      <sheetName val="Freight Summary"/>
      <sheetName val="CSIMS Sales"/>
      <sheetName val="Csims Dispatches"/>
      <sheetName val="CSIM "/>
      <sheetName val="4230004000 Discount"/>
      <sheetName val="Discount Summary"/>
      <sheetName val="4230001000 Freight"/>
      <sheetName val="4214000300 I_C Sales GEB LAM"/>
      <sheetName val="4212001900 Sales_adjusts"/>
      <sheetName val="Sales Summary"/>
      <sheetName val="Corporate MARS COA"/>
      <sheetName val="uly%202010%20Aug%205,%202010%20"/>
      <sheetName val="Summary of Project &amp; WIP Review"/>
      <sheetName val="A1-1-2"/>
      <sheetName val="Chart3"/>
      <sheetName val="Chart2"/>
      <sheetName val="Chart1"/>
      <sheetName val="附注汇总  (2)"/>
      <sheetName val="现金合并 (2)"/>
      <sheetName val="固定资产及累计折旧 "/>
      <sheetName val="F5、F6-2"/>
      <sheetName val="应付工资"/>
      <sheetName val="资产合并"/>
      <sheetName val="利润合并"/>
      <sheetName val="现金合并"/>
      <sheetName val="分录抵销"/>
      <sheetName val="E4 Sales cutoff"/>
      <sheetName val="S2"/>
      <sheetName val="A7"/>
      <sheetName val="W"/>
      <sheetName val="III"/>
      <sheetName val="DPL"/>
      <sheetName val="N3"/>
      <sheetName val="CPF"/>
      <sheetName val="U2.1.1 (2)"/>
      <sheetName val="M8memo Prov for connectplan"/>
      <sheetName val="U2.1 ARPs(P)"/>
      <sheetName val="U1 Lead (2)"/>
      <sheetName val="U6.3A Landscape project ana"/>
      <sheetName val="A6.3"/>
      <sheetName val="I1- interco"/>
      <sheetName val="U3 Payroll lead"/>
      <sheetName val="E5.1 Sales cut off"/>
      <sheetName val="现金流量过渡"/>
      <sheetName val="流量附注过渡"/>
      <sheetName val="追溯调帐2000"/>
      <sheetName val="U300"/>
      <sheetName val="U400"/>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CFChart (3)"/>
      <sheetName val="H501"/>
      <sheetName val="AJE "/>
      <sheetName val="U102"/>
      <sheetName val="U101"/>
      <sheetName val="BS0605"/>
      <sheetName val="PL0605"/>
      <sheetName val="Other Info"/>
      <sheetName val="MKT PO-2011"/>
      <sheetName val="ONOFF-BUD (ROC)"/>
      <sheetName val="TMSPF-Dump"/>
      <sheetName val="Proclarity"/>
      <sheetName val="PM2"/>
      <sheetName val="EEFC Account"/>
      <sheetName val="WORKINGS"/>
      <sheetName val="ANNEXURE 5 c"/>
      <sheetName val="21 (i)(B)(b)"/>
      <sheetName val="remittance"/>
      <sheetName val="Variance"/>
      <sheetName val="CHENNAI - ANNX"/>
      <sheetName val="Allocation for Nov 04"/>
      <sheetName val="Sheet18"/>
      <sheetName val="Aviva Debit Note- Nov 04"/>
      <sheetName val="Aviva Debit Note- Dec 04"/>
      <sheetName val="Aviva Invoice- Dec 04"/>
      <sheetName val="DEC-MEMO"/>
      <sheetName val="P&amp;LGROUP"/>
      <sheetName val="Encl I"/>
      <sheetName val="Wo_Cl"/>
      <sheetName val="Interlock"/>
      <sheetName val="F'cast Pr Mth"/>
      <sheetName val="Total PM Report"/>
      <sheetName val="PM Call-Preliminary"/>
      <sheetName val="LAND"/>
      <sheetName val="#REF!"/>
      <sheetName val="Corporate"/>
      <sheetName val="Europe 2002-3 P&amp;L"/>
      <sheetName val="Monthly Rollforward"/>
      <sheetName val="B&amp;B"/>
      <sheetName val="William Gardner"/>
      <sheetName val="James Gardner"/>
      <sheetName val="Michael DiProspero"/>
      <sheetName val="Scott Lonkart"/>
      <sheetName val="David Gronik"/>
      <sheetName val="Ross Pollack"/>
      <sheetName val="Phillip Pollack"/>
      <sheetName val="Robert Levy"/>
      <sheetName val="Van Beusekom"/>
      <sheetName val="Mason Greene"/>
      <sheetName val="Unidyne"/>
      <sheetName val="Richard Schmitt"/>
      <sheetName val="David_Levy"/>
      <sheetName val="NLevy Trust"/>
      <sheetName val="Richard_Nucian"/>
      <sheetName val="Co 1"/>
      <sheetName val="Co 5"/>
      <sheetName val="Co 4"/>
      <sheetName val="Exec P&amp;L"/>
      <sheetName val="GFIN"/>
      <sheetName val="GBIA"/>
      <sheetName val="09-14-06"/>
      <sheetName val="Dept Exp SMIN"/>
      <sheetName val="3-31-06 Write OFf "/>
      <sheetName val="CY Head"/>
      <sheetName val="IOPlan"/>
      <sheetName val="WIPROGE"/>
      <sheetName val="StdMarginRegQtr"/>
      <sheetName val="STATICV"/>
      <sheetName val="Inventory List (2)"/>
      <sheetName val="FGMS"/>
      <sheetName val="Wenger Summary"/>
      <sheetName val="GlobalSAndIByPole"/>
      <sheetName val="GL Summary"/>
      <sheetName val="MCOE Final Slow"/>
      <sheetName val="관세"/>
      <sheetName val="주주명부&lt;끝&gt;"/>
      <sheetName val="Modality Summary"/>
      <sheetName val="FX"/>
      <sheetName val=" BC SUMMARY 2003"/>
      <sheetName val="Productivity"/>
      <sheetName val="prdtyform"/>
      <sheetName val="Final HU TB Jun 2002"/>
      <sheetName val="2001 even"/>
      <sheetName val="0398exp"/>
      <sheetName val="CUSTOMERDETAILS"/>
      <sheetName val="condensed p&amp;l"/>
      <sheetName val="p&amp;l by month"/>
      <sheetName val="ref"/>
      <sheetName val="DSO"/>
      <sheetName val="cashflow"/>
      <sheetName val="£Summary"/>
      <sheetName val="LCGRAPH"/>
      <sheetName val="GM EPS Model"/>
      <sheetName val="pitch"/>
      <sheetName val="ACLSHL96"/>
      <sheetName val="Mix in Total"/>
      <sheetName val="Page 1"/>
      <sheetName val="calendar"/>
      <sheetName val="NSB_EST2"/>
      <sheetName val="PRC_EST2"/>
      <sheetName val="NSB_EST1"/>
      <sheetName val="PRC_EST1"/>
      <sheetName val="ACT_NSB_CY"/>
      <sheetName val="ACT_NSB_PY"/>
      <sheetName val="ACT_PRC_CY"/>
      <sheetName val="OP_NSB"/>
      <sheetName val="OP_PRICE"/>
      <sheetName val="Business Summary Reports"/>
      <sheetName val="Stock Chart"/>
      <sheetName val="S2_40m_by mth"/>
      <sheetName val="STORE"/>
      <sheetName val="CSH"/>
      <sheetName val="group-match  "/>
      <sheetName val="Reference"/>
      <sheetName val="1077"/>
      <sheetName val="OP"/>
      <sheetName val="IM"/>
      <sheetName val="TPM00"/>
      <sheetName val="Asia"/>
      <sheetName val="Canada"/>
      <sheetName val="CHS"/>
      <sheetName val="Lamer"/>
      <sheetName val="Other"/>
      <sheetName val="Coous"/>
      <sheetName val="TGSO"/>
      <sheetName val="ZT"/>
      <sheetName val="Asiasrcing"/>
      <sheetName val="TPRD"/>
      <sheetName val="TSM"/>
      <sheetName val="TTCH"/>
      <sheetName val="Working Capital"/>
      <sheetName val="ACT_NSB_PYOP"/>
      <sheetName val="ACT_MIX_CY"/>
      <sheetName val="Stepped Pmts"/>
      <sheetName val="OP PLAN"/>
      <sheetName val="Salary"/>
      <sheetName val="HEADCOUNT WORKSHEET"/>
      <sheetName val="Mat'l Pareto"/>
      <sheetName val="Measures"/>
      <sheetName val="MIP codes 2002"/>
      <sheetName val="MIP actuals 2002"/>
      <sheetName val="Managers Database"/>
      <sheetName val="Health Plans"/>
      <sheetName val="Plans"/>
      <sheetName val="NOV8-MCATS"/>
      <sheetName val="SUMbyGEMS"/>
      <sheetName val="Sales-CM"/>
      <sheetName val="3Q Ops"/>
      <sheetName val="3Q Orders"/>
      <sheetName val="4Q Orders"/>
      <sheetName val="4Q Ops"/>
      <sheetName val="2003 Ops"/>
      <sheetName val="2003 Orders"/>
      <sheetName val="TY CM Walk"/>
      <sheetName val="DR4"/>
      <sheetName val="CFOA-TCG 2008 OP"/>
      <sheetName val=" BC SUMMARY 2002"/>
      <sheetName val="25BYOB94"/>
      <sheetName val="P&amp;L Analysis"/>
      <sheetName val="print_macro"/>
      <sheetName val="bpts_2001"/>
      <sheetName val="DR95-Complement"/>
      <sheetName val="94 Rev"/>
      <sheetName val="Adm97"/>
      <sheetName val="Ind Mat"/>
      <sheetName val="1403"/>
      <sheetName val="Input Page"/>
      <sheetName val="prdty"/>
      <sheetName val="References"/>
      <sheetName val="TPM Tot"/>
      <sheetName val="CRITERIA1"/>
      <sheetName val="inventory snapshot 20020313"/>
      <sheetName val="Total by Function QSplit"/>
      <sheetName val="On Hand"/>
      <sheetName val="Eur_sub2 "/>
      <sheetName val="R&amp;D"/>
      <sheetName val="3-13 Summary"/>
      <sheetName val="95 Rev"/>
      <sheetName val="FG Obsol"/>
      <sheetName val="chart 1"/>
      <sheetName val="??"/>
      <sheetName val="????&lt;?&gt;"/>
      <sheetName val="CA computation"/>
      <sheetName val="应收帐款 AR "/>
      <sheetName val="固定资产汇总B5"/>
      <sheetName val="建筑物5-1-1"/>
      <sheetName val="构筑物5-1-2"/>
      <sheetName val="管道沟槽5-1-3"/>
      <sheetName val="机器设备5-2-1"/>
      <sheetName val="车辆5-2-2"/>
      <sheetName val="电子设备5-2-3"/>
      <sheetName val="CEP register - ALL (2)"/>
      <sheetName val="Spend June 2008 (2)"/>
      <sheetName val="Estimate Trending"/>
      <sheetName val="Sales to CM Summary"/>
      <sheetName val="Estimate Database"/>
      <sheetName val="Database"/>
      <sheetName val="Version Verification"/>
      <sheetName val="Data Sheet Source Example"/>
      <sheetName val="IncidentsEAP"/>
      <sheetName val="Cntmrs-Recruit"/>
      <sheetName val="Cntmrs"/>
      <sheetName val="2000"/>
      <sheetName val="Monthly Allowances"/>
      <sheetName val="SAL-2000"/>
      <sheetName val="Actuals by Mth"/>
      <sheetName val="Plan by Mth"/>
      <sheetName val="Forecast"/>
      <sheetName val="Actuals YTD-Mth"/>
      <sheetName val="PLan YTD-Mth"/>
      <sheetName val="plan"/>
      <sheetName val="PYR"/>
      <sheetName val="2002_PD_RJ_Channel_Aug"/>
      <sheetName val="2002_PD_Top_42_Aug"/>
      <sheetName val="072902_NA_Sales_Hist"/>
      <sheetName val="2002_PD_Top_42_July"/>
      <sheetName val="2002_PD_RJ_Channel_July"/>
      <sheetName val="VR data"/>
      <sheetName val="MP data"/>
      <sheetName val="Development"/>
      <sheetName val="Facility"/>
      <sheetName val="IT"/>
      <sheetName val="D504"/>
      <sheetName val="Actuals-Mth"/>
      <sheetName val="Pln by mth"/>
      <sheetName val="Actuals-YTD"/>
      <sheetName val="Pln YTD"/>
      <sheetName val="Consolidated"/>
      <sheetName val="Operating Statement Data"/>
      <sheetName val="Vlookup"/>
      <sheetName val="Validation"/>
      <sheetName val="Matrix-Level 3-Gastonia"/>
      <sheetName val="Invent"/>
      <sheetName val="Monthly_Allowances"/>
      <sheetName val="Actuals_by_Mth"/>
      <sheetName val="Plan_by_Mth"/>
      <sheetName val="Actuals_YTD-Mth"/>
      <sheetName val="PLan_YTD-Mth"/>
      <sheetName val="VR_data"/>
      <sheetName val="MP_data"/>
      <sheetName val="Pln_by_mth"/>
      <sheetName val="Pln_YTD"/>
      <sheetName val="TOOLG"/>
      <sheetName val="RECEIPTS"/>
      <sheetName val="调整分录-输入"/>
      <sheetName val="新资产负债表"/>
      <sheetName val="新利润及利润分配表"/>
      <sheetName val="试算平衡表"/>
      <sheetName val="注释"/>
      <sheetName val="XBase"/>
      <sheetName val="分析分录"/>
      <sheetName val="前导表"/>
      <sheetName val="补充分录"/>
      <sheetName val="验证"/>
      <sheetName val="新现金流量表"/>
      <sheetName val="台帐资料"/>
      <sheetName val="Account"/>
      <sheetName val="F100"/>
      <sheetName val="D4RP"/>
      <sheetName val="LinkData"/>
      <sheetName val="OutSum"/>
      <sheetName val="ws9"/>
      <sheetName val="ARP-P101"/>
      <sheetName val="Vendor Data"/>
      <sheetName val="C101"/>
      <sheetName val="E101"/>
      <sheetName val="G201"/>
      <sheetName val="G301"/>
      <sheetName val="I101"/>
      <sheetName val="ARP-U101"/>
      <sheetName val="ARP-U301"/>
      <sheetName val="ARP-U501"/>
      <sheetName val="POS Tests"/>
      <sheetName val="Pilot Sites"/>
      <sheetName val="group"/>
      <sheetName val="H&amp;Q"/>
      <sheetName val="9901"/>
      <sheetName val="Avg IC"/>
      <sheetName val="AMCY Impact"/>
      <sheetName val="FEB summary"/>
      <sheetName val="Matrix"/>
      <sheetName val="Int Analysis"/>
      <sheetName val="Plant KPI "/>
      <sheetName val="DEFECT CODES"/>
      <sheetName val="LOCATION CODES"/>
      <sheetName val="Consolidated Budget Worksheet"/>
      <sheetName val="ZZ_DowntimeIssuesMTD"/>
      <sheetName val="Assy Exc Takt"/>
      <sheetName val="Sheet7"/>
      <sheetName val="2001 Before Capitalization"/>
      <sheetName val="Defaults"/>
      <sheetName val="PD Bowler"/>
      <sheetName val="Vib_BO"/>
      <sheetName val="Mirror"/>
      <sheetName val="Plater"/>
      <sheetName val="Heat"/>
      <sheetName val="67_WW_SALES_YTD_BY_STATE_AND_MA"/>
      <sheetName val="91_INDUSTRIAL_SALES_REPORT"/>
      <sheetName val="825_LDO_ROW_SALES_REPORT"/>
      <sheetName val="815_LDO_US_SALES_REPORT"/>
      <sheetName val="1-30 Consolidated "/>
      <sheetName val="ARTARG"/>
      <sheetName val="All"/>
      <sheetName val="BS Frango"/>
      <sheetName val="Tabelle1"/>
      <sheetName val="Bowler"/>
      <sheetName val="Sales Dev &amp; Training"/>
      <sheetName val="Frango"/>
      <sheetName val="Ignor this tab"/>
      <sheetName val="资产负债表"/>
      <sheetName val="利润表"/>
      <sheetName val="现金流量表"/>
      <sheetName val="向导生成器(&amp;W)控件向导(&amp;W)用 MS Word 合并(&amp;"/>
      <sheetName val="G200预付帐款帐龄分析表  (3)"/>
      <sheetName val="N100应付帐款帐龄分析表  (3)"/>
      <sheetName val="Detailed PL"/>
      <sheetName val="CA333-AR &amp; AP(ok)"/>
      <sheetName val="CA341-CIP &amp; stock(ok)"/>
      <sheetName val="OS (7)"/>
      <sheetName val="A301-03 (7)"/>
      <sheetName val="H101-03"/>
      <sheetName val="U101-03 (2)"/>
      <sheetName val="OS (6)"/>
      <sheetName val="A301-03 (6)"/>
      <sheetName val="U101-03ok (3)"/>
      <sheetName val="OS (5)"/>
      <sheetName val="A301-03 (5)"/>
      <sheetName val="OS (4)"/>
      <sheetName val="A301-03 (4)"/>
      <sheetName val="U101-03ok (2)"/>
      <sheetName val="OS (3)"/>
      <sheetName val="A301-03 (3)"/>
      <sheetName val="OSok (3)"/>
      <sheetName val="A301-03ok (3)"/>
      <sheetName val="OS (2)"/>
      <sheetName val="A301-03 (2)"/>
      <sheetName val="OSok (2)"/>
      <sheetName val="A301-03ok (2)"/>
      <sheetName val="OSok"/>
      <sheetName val="A301-03ok"/>
      <sheetName val="U101-03ok"/>
      <sheetName val="A301-03"/>
      <sheetName val="U101-03"/>
      <sheetName val="应交增值税表"/>
      <sheetName val="Loan sale (2)"/>
      <sheetName val="HO -LT(RMB)"/>
      <sheetName val="H 10 Sum of Issue"/>
      <sheetName val="H110"/>
      <sheetName val="H210-SCH-H-5长期投资(人民币）"/>
      <sheetName val="loan sales and purchase"/>
      <sheetName val="final"/>
      <sheetName val="7.临夏"/>
      <sheetName val="YYB040-油漆厂"/>
      <sheetName val="Projection Methodology 2002"/>
      <sheetName val="N10"/>
      <sheetName val="10.03 "/>
      <sheetName val="F710"/>
      <sheetName val="expense claim form"/>
      <sheetName val="现金及现金等价物"/>
      <sheetName val="U3_x0010__x0010_0-HQ COS"/>
      <sheetName val="F1004_x000d_Co.signment list"/>
      <sheetName val="30.关耔余额"/>
      <sheetName val="圏门负债表"/>
      <sheetName val="朝阳资产对ㅧ表"/>
      <sheetName val="五㟿"/>
      <sheetName val="U13_x0010_-Consulting f%e"/>
      <sheetName val="U130-Profes3ional Fee _x0007_PC"/>
      <sheetName val="U140-Leg!l Fee"/>
      <sheetName val="Com`ilation test"/>
      <sheetName val="OS list of ⷱ中置 - 3"/>
      <sheetName val="I100-Interco Bal con&amp;irmation"/>
      <sheetName val="M300-短期借款☎细表"/>
      <sheetName val="U363-䔦入-截止测试-2004"/>
      <sheetName val="A3-100"/>
      <sheetName val="A8-100"/>
      <sheetName val="E1 - notes"/>
      <sheetName val="O1.1"/>
      <sheetName val="P1 - notes"/>
      <sheetName val="tax"/>
      <sheetName val="U200_Inv income"/>
      <sheetName val="U210_Int income"/>
      <sheetName val="U300_Admin exp"/>
      <sheetName val="asurance"/>
      <sheetName val="General insurance"/>
      <sheetName val="medical"/>
      <sheetName val="life "/>
      <sheetName val="退库未冲"/>
      <sheetName val="U4 P1"/>
      <sheetName val="U4 P2"/>
      <sheetName val="U4-3 P2"/>
      <sheetName val="Q301 "/>
      <sheetName val="P201"/>
      <sheetName val="LSP"/>
      <sheetName val="AL"/>
      <sheetName val="RS-F310"/>
      <sheetName val="P220"/>
      <sheetName val="P221"/>
      <sheetName val="U4.2 (2)"/>
      <sheetName val="AOD04 06"/>
      <sheetName val="G105"/>
      <sheetName val="E500"/>
      <sheetName val="U170_Gross claims"/>
      <sheetName val="U160_Mthly Gross Prems"/>
      <sheetName val="U100-notes"/>
      <sheetName val="F810_x0000__x0002__x000a__x0000__x0000_9642892"/>
      <sheetName val="预付帐款"/>
      <sheetName val="预付帐款（外币）"/>
      <sheetName val="会计事项调整表  (2)"/>
      <sheetName val="资试算平衡表"/>
      <sheetName val="利试算平衡表"/>
      <sheetName val="财务费用审定"/>
      <sheetName val="无形资产审定"/>
      <sheetName val="无形资产"/>
      <sheetName val="货币资金-审定"/>
      <sheetName val="货币资金 -审 明晰"/>
      <sheetName val="会计事项调整表"/>
      <sheetName val="资产负债试算"/>
      <sheetName val="利润试算表"/>
      <sheetName val="资产负债核对表"/>
      <sheetName val="资产负债原报"/>
      <sheetName val="利核对表"/>
      <sheetName val="利润原报"/>
      <sheetName val="收入测试"/>
      <sheetName val="销售收入1-6"/>
      <sheetName val="销售收入7-12"/>
      <sheetName val="会计事项(2)"/>
      <sheetName val="主营业务收入"/>
      <sheetName val="销售收入"/>
      <sheetName val="主营业务收入分析表"/>
      <sheetName val="资核对表 (2)"/>
      <sheetName val="利核对表 (2)"/>
      <sheetName val="资分析表 (2)"/>
      <sheetName val="利分析表 (2)"/>
      <sheetName val="坏帐准备"/>
      <sheetName val="材料成本差异 (2)"/>
      <sheetName val="现金盘点"/>
      <sheetName val="应交税金 (2)"/>
      <sheetName val="应交增值税 (2)"/>
      <sheetName val="营业费用月份变动表"/>
      <sheetName val="应付帐款帐龄分析"/>
      <sheetName val="应交税金审定"/>
      <sheetName val="所得税审定"/>
      <sheetName val="未分配利润审定表"/>
      <sheetName val="固定资产"/>
      <sheetName val="应付工资 (2)"/>
      <sheetName val="主营业务税金及附加审定"/>
      <sheetName val="主营业务税金及附加"/>
      <sheetName val="会计事项调整表 "/>
      <sheetName val="其他应付款帐龄分析"/>
      <sheetName val="利分申报"/>
      <sheetName val="减值准备表"/>
      <sheetName val="帐龄分析"/>
      <sheetName val="原材料盘点表"/>
      <sheetName val="现流表 (2)"/>
      <sheetName val="资产负债试算原报汇总"/>
      <sheetName val="利润试算表原报汇总"/>
      <sheetName val="试算平衡表3"/>
      <sheetName val="2003年会计事项调整表"/>
      <sheetName val="现金流量表汇总合并表"/>
      <sheetName val="育肥"/>
      <sheetName val="生化"/>
      <sheetName val="固定资产减值准备 (2)"/>
      <sheetName val="主营业务成本月变动表"/>
      <sheetName val="主营业务成本"/>
      <sheetName val="主营业务成本-内1 "/>
      <sheetName val="主营业务成本-内2"/>
      <sheetName val="主营业务成本-内3 "/>
      <sheetName val="主营业务成本-内4"/>
      <sheetName val="主营业务成本-内5"/>
      <sheetName val="主营业务成本-内6"/>
      <sheetName val="主营业务成本-外1"/>
      <sheetName val="主营业务成本-外2"/>
      <sheetName val="主营业务成本-外3"/>
      <sheetName val="主营业务成本-外4"/>
      <sheetName val="主营业务成本-外5"/>
      <sheetName val="主营业务成本-外6"/>
      <sheetName val="销售收入成本表"/>
      <sheetName val="存货"/>
      <sheetName val="原材料总表"/>
      <sheetName val="原材料明细"/>
      <sheetName val="包装物"/>
      <sheetName val="低值易耗品"/>
      <sheetName val="产成品"/>
      <sheetName val="产成品 (2)"/>
      <sheetName val="产成品 (3)"/>
      <sheetName val="产成品 (4)"/>
      <sheetName val="产成品 (5)"/>
      <sheetName val="产成品 (6)"/>
      <sheetName val="产成品 (7)"/>
      <sheetName val="产成品 (8)"/>
      <sheetName val="产成品 (9)"/>
      <sheetName val="产成品 (10)"/>
      <sheetName val="产成品 (11)"/>
      <sheetName val="产成品 (12)"/>
      <sheetName val="产成品 (13)"/>
      <sheetName val="产成品 (14)"/>
      <sheetName val="产成品 (15)"/>
      <sheetName val="产成品 (16)"/>
      <sheetName val="材料差异"/>
      <sheetName val="产品差异"/>
      <sheetName val="生产成本_汇总"/>
      <sheetName val="生产成本_漆包"/>
      <sheetName val="生产成本_漆包 (2)"/>
      <sheetName val="生产成本_漆包 (5)"/>
      <sheetName val="生产成本_漆包 (3)"/>
      <sheetName val="生产成本_漆包 (6)"/>
      <sheetName val="生产成本_漆包 (7)"/>
      <sheetName val="生产成本_漆包 (4)"/>
      <sheetName val="生产成本_漆包 (8)"/>
      <sheetName val="生产成本_漆包 (9)"/>
      <sheetName val="生产成本_漆包 (10)"/>
      <sheetName val="生产成本_漆包 (11)"/>
      <sheetName val="生产成本_漆包 (12)"/>
      <sheetName val="生产成本_漆包 (13)"/>
      <sheetName val="生产成本_漆包 (14)"/>
      <sheetName val="生产成本_漆包 (15)"/>
      <sheetName val="生产成本_漆包 (16)"/>
      <sheetName val="生产成本_漆包 (17)"/>
      <sheetName val="生产成本_漆包 (18)"/>
      <sheetName val="生产成本_漆包 (19)"/>
      <sheetName val="A710"/>
      <sheetName val="16-A5"/>
      <sheetName val="L1.2无形资产-土地使用权-land use right"/>
      <sheetName val="BOX SUM"/>
      <sheetName val="FIN GOOD"/>
      <sheetName val="Reimbursement"/>
      <sheetName val="Quarters"/>
      <sheetName val="German Co.- Attrition study"/>
      <sheetName val="表九 投入产出分析"/>
      <sheetName val="Sheet2 (2)"/>
      <sheetName val="用户分类分析"/>
      <sheetName val="RPT 11-VOLUME BY BRANDS"/>
      <sheetName val="Ignor_this_tab"/>
      <sheetName val="AGC Inc. Amort"/>
      <sheetName val="Accounts Payable (11)"/>
      <sheetName val="AP Concentrations"/>
      <sheetName val="FS - BS (2)"/>
      <sheetName val="FS - BS Det (2)"/>
      <sheetName val="FS- IS (2)"/>
      <sheetName val="Layout"/>
      <sheetName val="Front"/>
      <sheetName val="Concentrations"/>
      <sheetName val="Delinquent Accounts "/>
      <sheetName val="Ship Test"/>
      <sheetName val="Mgmt Letter"/>
      <sheetName val="AR Roll"/>
      <sheetName val="Non-Primes"/>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AP Factored By CIT (2)"/>
      <sheetName val="Flash Pg-1"/>
      <sheetName val="Expanded Shipping Test"/>
      <sheetName val="Conc-Merc.Air Cargo"/>
      <sheetName val="Conc"/>
      <sheetName val="Reconciliations"/>
      <sheetName val="AP - stats"/>
      <sheetName val="Cash - Operating Fleet"/>
      <sheetName val="Cash - Operating Trustco"/>
      <sheetName val="Cash Diagram"/>
      <sheetName val="Cash -Lockbox"/>
      <sheetName val="INV - Counts Roto"/>
      <sheetName val="TOOLS"/>
      <sheetName val="FY09 Interview Inventory"/>
      <sheetName val="Q2 Salaries"/>
      <sheetName val="ROIC"/>
      <sheetName val="SEC bridge"/>
      <sheetName val="EMC format"/>
      <sheetName val="NESTLE"/>
      <sheetName val="F810"/>
      <sheetName val="Monthly_Allowances1"/>
      <sheetName val="Actuals_by_Mth1"/>
      <sheetName val="Plan_by_Mth1"/>
      <sheetName val="Actuals_YTD-Mth1"/>
      <sheetName val="PLan_YTD-Mth1"/>
      <sheetName val="VR_data1"/>
      <sheetName val="MP_data1"/>
      <sheetName val="Pln_by_mth1"/>
      <sheetName val="Pln_YTD1"/>
      <sheetName val="Operating_Statement_Data"/>
      <sheetName val="Matrix-Level_3-Gastonia"/>
      <sheetName val="Avg_IC"/>
      <sheetName val="AMCY_Impact"/>
      <sheetName val="FEB_summary"/>
      <sheetName val="Int_Analysis"/>
      <sheetName val="Plant_KPI_"/>
      <sheetName val="DEFECT_CODES"/>
      <sheetName val="LOCATION_CODES"/>
      <sheetName val="Consolidated_Budget_Worksheet"/>
      <sheetName val="Assy_Exc_Takt"/>
      <sheetName val="2001_Before_Capitalization"/>
      <sheetName val="PD_Bowler"/>
      <sheetName val="1-30_Consolidated_"/>
      <sheetName val="BS_Frango"/>
      <sheetName val="Sales_Dev_&amp;_Training"/>
      <sheetName val="Ignor_this_tab1"/>
      <sheetName val="Vendor_Data"/>
      <sheetName val="POS_Tests"/>
      <sheetName val="Pilot_Sites"/>
      <sheetName val="M-Note_Payable"/>
      <sheetName val="U120-top_10_suppliers"/>
      <sheetName val="G200预付帐款帐龄分析表__(2)"/>
      <sheetName val="N100应付帐款帐龄分析表__(2)"/>
      <sheetName val="U140-销售截止测试1-一定要填_"/>
      <sheetName val="U150-销售截止测试2-一定要填_"/>
      <sheetName val="Valuation_test-R_M"/>
      <sheetName val="Other_receipt_and_payment_"/>
      <sheetName val="U610-1-12月工资明细表__(2)"/>
      <sheetName val="cut_off"/>
      <sheetName val="transaction_test"/>
      <sheetName val="G&amp;AU400_"/>
      <sheetName val="F520_F_G__NRV_test"/>
      <sheetName val="表6-1土地_(2)"/>
      <sheetName val="U110_Product_mix"/>
      <sheetName val="U120_Premium_ceded"/>
      <sheetName val="U130_Commission_paid"/>
      <sheetName val="U140_Commission_recd"/>
      <sheetName val="U150_Claims_incurred"/>
      <sheetName val="固定资产NEW__(2)"/>
      <sheetName val="K101_Summary_of_FA_Adj"/>
      <sheetName val="K302_固定资产减值准备计提表"/>
      <sheetName val="OA_A500"/>
      <sheetName val="F810_Compliation"/>
      <sheetName val="Jan_16_(2)"/>
      <sheetName val="C_os"/>
      <sheetName val="CIP2003_movement"/>
      <sheetName val="stock_5_14报告版2003update_ok"/>
      <sheetName val="农行环翠银票03_6"/>
      <sheetName val="G200_(2)"/>
      <sheetName val="K_"/>
      <sheetName val="U_3310-air"/>
      <sheetName val="U3000-HQ_COS"/>
      <sheetName val="现金流量表_(2)"/>
      <sheetName val="F1003-FG_list_"/>
      <sheetName val="F1004-consignment_list"/>
      <sheetName val="os_list"/>
      <sheetName val="FA_details"/>
      <sheetName val="27_租赁承诺"/>
      <sheetName val="28_资本承诺"/>
      <sheetName val="29_关联交易"/>
      <sheetName val="30_关联余额"/>
      <sheetName val="U130-Consulting_fee"/>
      <sheetName val="U120-Consulting_Fee__Breakd"/>
      <sheetName val="U130-Professional_Fee_GPC"/>
      <sheetName val="U140-Legal_Fee"/>
      <sheetName val="历年净利润及盈余公积复核_(审定)"/>
      <sheetName val="OS_list_of_深中置_-_3"/>
      <sheetName val="Compilation_test"/>
      <sheetName val="6_需报废清单"/>
      <sheetName val="U500_G&amp;A_Expenses"/>
      <sheetName val="I100-Interco_Bal_confirmation"/>
      <sheetName val="F_。"/>
      <sheetName val="F311-RM_V_test"/>
      <sheetName val="All_overhead_Variance"/>
      <sheetName val="向导生成器(&amp;W)控件向导(&amp;W)用_MS_Word_合并(&amp;"/>
      <sheetName val="G200预付帐款帐龄分析表__(3)"/>
      <sheetName val="N100应付帐款帐龄分析表__(3)"/>
      <sheetName val="Detailed_PL"/>
      <sheetName val="CA333-AR_&amp;_AP(ok)"/>
      <sheetName val="CA341-CIP_&amp;_stock(ok)"/>
      <sheetName val="OS_(7)"/>
      <sheetName val="A301-03_(7)"/>
      <sheetName val="U101-03_(2)"/>
      <sheetName val="OS_(6)"/>
      <sheetName val="A301-03_(6)"/>
      <sheetName val="U101-03ok_(3)"/>
      <sheetName val="OS_(5)"/>
      <sheetName val="A301-03_(5)"/>
      <sheetName val="OS_(4)"/>
      <sheetName val="A301-03_(4)"/>
      <sheetName val="U101-03ok_(2)"/>
      <sheetName val="OS_(3)"/>
      <sheetName val="A301-03_(3)"/>
      <sheetName val="OSok_(3)"/>
      <sheetName val="A301-03ok_(3)"/>
      <sheetName val="OS_(2)"/>
      <sheetName val="A301-03_(2)"/>
      <sheetName val="OSok_(2)"/>
      <sheetName val="A301-03ok_(2)"/>
      <sheetName val="附注汇总__(2)"/>
      <sheetName val="现金合并_(2)"/>
      <sheetName val="固定资产及累计折旧_"/>
      <sheetName val="Loan_sale_(2)"/>
      <sheetName val="HO_-LT(RMB)"/>
      <sheetName val="H_10_Sum_of_Issue"/>
      <sheetName val="loan_sales_and_purchase"/>
      <sheetName val="7_临夏"/>
      <sheetName val="Projection_Methodology_2002"/>
      <sheetName val="10_03_"/>
      <sheetName val="SP_B6"/>
      <sheetName val="NKS_B6"/>
      <sheetName val="E4_Sales_cutoff"/>
      <sheetName val="Sales_Cut-off"/>
      <sheetName val="U2_1_1_(2)"/>
      <sheetName val="M8memo_Prov_for_connectplan"/>
      <sheetName val="U2_1_ARPs(P)"/>
      <sheetName val="U1_Lead_(2)"/>
      <sheetName val="U6_3A_Landscape_project_ana"/>
      <sheetName val="U1-2F_Review_Margin"/>
      <sheetName val="A6_3"/>
      <sheetName val="I1-_interco"/>
      <sheetName val="U3_Payroll_lead"/>
      <sheetName val="E5_1_Sales_cut_off"/>
      <sheetName val="Revenue_Summary"/>
      <sheetName val="expense_claim_form"/>
      <sheetName val="U30-HQ_COS"/>
      <sheetName val="F1004_x000a_Co_signment_list"/>
      <sheetName val="30_关耔余额"/>
      <sheetName val="U13-Consulting_f%e"/>
      <sheetName val="U130-Profes3ional_Fee_PC"/>
      <sheetName val="U140-Leg!l_Fee"/>
      <sheetName val="Com`ilation_test"/>
      <sheetName val="OS_list_of_ⷱ中置_-_3"/>
      <sheetName val="I100-Interco_Bal_con&amp;irmation"/>
      <sheetName val="A521_(2)"/>
      <sheetName val="A621_(2)"/>
      <sheetName val="U2_1"/>
      <sheetName val="E1_-_notes"/>
      <sheetName val="O1_1"/>
      <sheetName val="P1_-_notes"/>
      <sheetName val="U200_Inv_income"/>
      <sheetName val="U210_Int_income"/>
      <sheetName val="U300_Admin_exp"/>
      <sheetName val="General_insurance"/>
      <sheetName val="life_"/>
      <sheetName val="M5_Cut_off"/>
      <sheetName val="E4-1_cut_off"/>
      <sheetName val="purchase_cut-off"/>
      <sheetName val="APPENDIX_1"/>
      <sheetName val="Travel_OS_FY04"/>
      <sheetName val="U4_P1"/>
      <sheetName val="U4_P2"/>
      <sheetName val="U4-3_P2"/>
      <sheetName val="Q301_"/>
      <sheetName val="AC00(02)_O-lead"/>
      <sheetName val="AC00(03)_O-lead"/>
      <sheetName val="AC00(04)_O-lead"/>
      <sheetName val="Summary_of_Project_&amp;_WIP_Review"/>
      <sheetName val="U4_2_(2)"/>
      <sheetName val="AOD04_06"/>
      <sheetName val="U170_Gross_claims"/>
      <sheetName val="U160_Mthly_Gross_Prems"/>
      <sheetName val="F810_x000a_9642892"/>
      <sheetName val="会计事项调整表__(2)"/>
      <sheetName val="货币资金_-审_明晰"/>
      <sheetName val="Sheet1_(2)"/>
      <sheetName val="资核对表_(2)"/>
      <sheetName val="利核对表_(2)"/>
      <sheetName val="资分析表_(2)"/>
      <sheetName val="利分析表_(2)"/>
      <sheetName val="材料成本差异_(2)"/>
      <sheetName val="应交税金_(2)"/>
      <sheetName val="应交增值税_(2)"/>
      <sheetName val="应付工资_(2)"/>
      <sheetName val="会计事项调整表_"/>
      <sheetName val="现流表_(2)"/>
      <sheetName val="固定资产减值准备_(2)"/>
      <sheetName val="主营业务成本-内1_"/>
      <sheetName val="主营业务成本-内3_"/>
      <sheetName val="产成品_(2)"/>
      <sheetName val="产成品_(3)"/>
      <sheetName val="产成品_(4)"/>
      <sheetName val="产成品_(5)"/>
      <sheetName val="产成品_(6)"/>
      <sheetName val="产成品_(7)"/>
      <sheetName val="产成品_(8)"/>
      <sheetName val="产成品_(9)"/>
      <sheetName val="产成品_(10)"/>
      <sheetName val="产成品_(11)"/>
      <sheetName val="产成品_(12)"/>
      <sheetName val="产成品_(13)"/>
      <sheetName val="产成品_(14)"/>
      <sheetName val="产成品_(15)"/>
      <sheetName val="产成品_(16)"/>
      <sheetName val="生产成本_漆包_(2)"/>
      <sheetName val="生产成本_漆包_(5)"/>
      <sheetName val="生产成本_漆包_(3)"/>
      <sheetName val="生产成本_漆包_(6)"/>
      <sheetName val="生产成本_漆包_(7)"/>
      <sheetName val="生产成本_漆包_(4)"/>
      <sheetName val="生产成本_漆包_(8)"/>
      <sheetName val="生产成本_漆包_(9)"/>
      <sheetName val="生产成本_漆包_(10)"/>
      <sheetName val="生产成本_漆包_(11)"/>
      <sheetName val="生产成本_漆包_(12)"/>
      <sheetName val="生产成本_漆包_(13)"/>
      <sheetName val="生产成本_漆包_(14)"/>
      <sheetName val="生产成本_漆包_(15)"/>
      <sheetName val="生产成本_漆包_(16)"/>
      <sheetName val="生产成本_漆包_(17)"/>
      <sheetName val="生产成本_漆包_(18)"/>
      <sheetName val="生产成本_漆包_(19)"/>
      <sheetName val="L1_2无形资产-土地使用权-land_use_right"/>
      <sheetName val="BOX_SUM"/>
      <sheetName val="FIN_GOOD"/>
      <sheetName val="German_Co_-_Attrition_study"/>
      <sheetName val="Equity Rollforward 9-30-13"/>
      <sheetName val="Equity Rollforward 12-31-2013"/>
      <sheetName val="Interest Expense"/>
      <sheetName val="Conversion rate"/>
      <sheetName val="Operating Companies"/>
      <sheetName val="Management Companies"/>
      <sheetName val="TB Dump"/>
      <sheetName val="cash flow"/>
      <sheetName val="EssCalcs"/>
      <sheetName val="DataExtractUnsecured"/>
      <sheetName val="DataExtractSecured"/>
      <sheetName val="Start Here"/>
      <sheetName val="UnsecuredAmortPayoff"/>
      <sheetName val="SecuredAmort"/>
      <sheetName val="SecuredByDiv"/>
      <sheetName val="SecuredByDivAmort"/>
      <sheetName val="SecuredOutputLoan"/>
      <sheetName val="UnsecuredOutputLoan"/>
      <sheetName val="SecuredDivByYear"/>
      <sheetName val="Calculations"/>
      <sheetName val="Cash Flow Model"/>
      <sheetName val="Macro Result"/>
      <sheetName val="NPV Savings Analysis"/>
      <sheetName val="Fees BP Analysis"/>
      <sheetName val="Pricing"/>
      <sheetName val="Loan_Calcs"/>
      <sheetName val="RESTRUCTURE TAX MODEL"/>
      <sheetName val="RESTRUCTURE GAAP BOOK MODEL"/>
      <sheetName val="FY03BusPlan_SourceUse_Rpt"/>
      <sheetName val="Comparative2"/>
      <sheetName val="IHC"/>
      <sheetName val="Pricing Matrix"/>
      <sheetName val="Floor Sumary Entry Page"/>
      <sheetName val="Print Presentation"/>
      <sheetName val="Detail"/>
      <sheetName val="CoVar"/>
      <sheetName val="Control Panel"/>
      <sheetName val="Commonwealth_NOI"/>
      <sheetName val="MLP IPO Yields vs MLP Index"/>
      <sheetName val="Stock Price"/>
      <sheetName val="sales vol."/>
      <sheetName val="oldSEG"/>
      <sheetName val="Page A-1"/>
      <sheetName val="MktAss"/>
      <sheetName val="CONSOL"/>
      <sheetName val="Source_Use"/>
      <sheetName val="CAPEX"/>
      <sheetName val="Source --&gt;"/>
      <sheetName val="2014-2015 BBR"/>
      <sheetName val="2013 BBR"/>
      <sheetName val="BBR-2015"/>
      <sheetName val="ACV-2015"/>
      <sheetName val="MRB"/>
      <sheetName val="Key Stats"/>
      <sheetName val="Income Statement"/>
      <sheetName val="Balance Sheet"/>
      <sheetName val="Historical Capitalization"/>
      <sheetName val="Capital Structure Summary"/>
      <sheetName val="Capital Structure Details"/>
      <sheetName val="Ratios"/>
      <sheetName val="Supplemental"/>
      <sheetName val="Industry Specific"/>
      <sheetName val="Pension OPEB"/>
      <sheetName val="Segments"/>
      <sheetName val="NOTE2004"/>
      <sheetName val="CA2000"/>
      <sheetName val="Contents"/>
      <sheetName val="Historical Volatility Co 1"/>
      <sheetName val="GL Profit Analysis"/>
      <sheetName val="Screening"/>
      <sheetName val="Aggregates"/>
      <sheetName val="Screen Criteria"/>
      <sheetName val="l"/>
      <sheetName val="Emp"/>
      <sheetName val="Departments"/>
      <sheetName val="Scope of supply"/>
      <sheetName val="Dep"/>
      <sheetName val="BS Schdl- 1 &amp; 2"/>
      <sheetName val="Cabinet details"/>
      <sheetName val="TDS"/>
      <sheetName val="Planning Materiality Mar 06"/>
      <sheetName val="Retirals"/>
      <sheetName val="provision for new Salary"/>
      <sheetName val="ANN 9"/>
      <sheetName val="DIR REMN"/>
      <sheetName val="80IA (CONT)"/>
      <sheetName val="80 IA"/>
      <sheetName val="Raw Material-old"/>
      <sheetName val="Leave"/>
      <sheetName val="By Product"/>
      <sheetName val="ANN2(workings)-Dump"/>
      <sheetName val="80 HHC"/>
      <sheetName val="10CCAC"/>
      <sheetName val="Checklist"/>
      <sheetName val="TB-New"/>
      <sheetName val="Sheet2 (3)"/>
      <sheetName val="TDS_Deposit"/>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NAV0"/>
      <sheetName val="인원"/>
      <sheetName val="영업현황"/>
      <sheetName val="주요품목거래율"/>
      <sheetName val="자산"/>
      <sheetName val="영업상황"/>
      <sheetName val="손익1"/>
      <sheetName val="손익2"/>
      <sheetName val="자체판매"/>
      <sheetName val="수금현황"/>
      <sheetName val="시장현황분석"/>
      <sheetName val="CN Detail"/>
      <sheetName val="APPORT"/>
      <sheetName val="A-4"/>
      <sheetName val="N-1"/>
      <sheetName val="Q-1 "/>
      <sheetName val="T-1"/>
      <sheetName val="Trial Balance"/>
      <sheetName val="เงินกู้ธนชาติ"/>
      <sheetName val="เงินกู้ MGC"/>
      <sheetName val="Stock Aging"/>
      <sheetName val="Recons"/>
      <sheetName val="Site Stats"/>
      <sheetName val="Cash Reg Orders Recd"/>
      <sheetName val="Warehouse"/>
      <sheetName val="Orders Settled"/>
      <sheetName val="Tot1298"/>
      <sheetName val="Cum_ies_99"/>
      <sheetName val="Cum_intr_99"/>
      <sheetName val="regrupare_cum_99"/>
      <sheetName val="Inflation"/>
      <sheetName val="K-1 Tax Attributes Cf "/>
      <sheetName val="房屋及建筑物"/>
      <sheetName val="通用设备"/>
      <sheetName val="专用设备"/>
      <sheetName val="运输设备"/>
      <sheetName val="其他"/>
      <sheetName val="종합일지"/>
      <sheetName val="폐토수익화 "/>
      <sheetName val="변동원가"/>
      <sheetName val="단가"/>
      <sheetName val="판매"/>
      <sheetName val="투자계획"/>
      <sheetName val="배부율"/>
      <sheetName val="규격손"/>
      <sheetName val="무형처분"/>
      <sheetName val="통제"/>
      <sheetName val="유형처분"/>
      <sheetName val="투자처분"/>
      <sheetName val="기초확정"/>
      <sheetName val="final TB(월)"/>
      <sheetName val="매출원"/>
      <sheetName val="STRAIGHT"/>
      <sheetName val="매입채무"/>
      <sheetName val="차입2"/>
      <sheetName val="nude TB"/>
      <sheetName val="BS계정"/>
      <sheetName val="영업외손익"/>
      <sheetName val="종합"/>
      <sheetName val="판관"/>
      <sheetName val="집계"/>
      <sheetName val="레손"/>
      <sheetName val="골손"/>
      <sheetName val="프리"/>
      <sheetName val="전산소모"/>
      <sheetName val="정문앞"/>
      <sheetName val="상각비"/>
      <sheetName val="성수원가"/>
      <sheetName val="운전1"/>
      <sheetName val="월물량"/>
      <sheetName val="자가매출"/>
      <sheetName val="도급"/>
      <sheetName val="03자가(월)"/>
      <sheetName val="원료"/>
      <sheetName val="총괄표(견적)"/>
      <sheetName val="As is Value"/>
      <sheetName val="재무상황"/>
      <sheetName val="On Going Value"/>
      <sheetName val="03자가RC(공장별)"/>
      <sheetName val="자갈매출"/>
      <sheetName val="모래매출"/>
      <sheetName val="임원보수세부"/>
      <sheetName val="임원보수2"/>
      <sheetName val="손익,차입금"/>
      <sheetName val="Series Description"/>
      <sheetName val="Economic Series Chart"/>
      <sheetName val="Series Values"/>
      <sheetName val="M A Private Placements"/>
      <sheetName val="Transaction Clients"/>
      <sheetName val="Drop Down"/>
      <sheetName val="AutoMacro"/>
      <sheetName val="Deferred Add"/>
      <sheetName val="Returns Analysis"/>
      <sheetName val="Hyp Dump"/>
      <sheetName val=".dll"/>
      <sheetName val="e &amp;Support"/>
      <sheetName val="top 30"/>
      <sheetName val="713-3"/>
      <sheetName val="713-3-1"/>
      <sheetName val="713-6"/>
      <sheetName val="713-6-1"/>
      <sheetName val="713-7"/>
      <sheetName val="713-7-1"/>
      <sheetName val="713-8"/>
      <sheetName val="713-8-1"/>
      <sheetName val="2.6 Fxs Prov IG post al cierre"/>
      <sheetName val="目录"/>
      <sheetName val="EVDRE_DATACACHE"/>
      <sheetName val="Details BS"/>
      <sheetName val="Details PL"/>
      <sheetName val="RM Consumption Schedule 11"/>
      <sheetName val="TB 01-05-03"/>
      <sheetName val="New Summary P&amp;L"/>
      <sheetName val="Order Pipeline Review Ver2"/>
      <sheetName val="Summary P&amp;L"/>
      <sheetName val="Order Pipeline Review"/>
      <sheetName val="Summary 1-Ph1"/>
      <sheetName val="Summary 1-Ph1&amp;2"/>
      <sheetName val="Summary 4-Ph1&amp;2"/>
      <sheetName val="Input Sheet"/>
      <sheetName val="Revision Control"/>
      <sheetName val="Summary 1-All Phases"/>
      <sheetName val="Summary 4-All Phases"/>
      <sheetName val="Summary-Precomm-All Phases"/>
      <sheetName val="Summary 2-DONOTUSE"/>
      <sheetName val="Summary 3-DONOTUSE"/>
      <sheetName val="Labor-Peaker-Ph1"/>
      <sheetName val="Labor-Yr2"/>
      <sheetName val="Labor-Yr3+"/>
      <sheetName val="Labor-Peaker-Ph2"/>
      <sheetName val="Labor-CCGT-Ph1"/>
      <sheetName val="Routine O &amp; M-Peaker"/>
      <sheetName val="Routine O &amp; M-CCGT"/>
      <sheetName val="General Plant Operations-CCGT"/>
      <sheetName val="G&amp;A-Peaker"/>
      <sheetName val="MM Gas Turbine"/>
      <sheetName val="MM GT Spares"/>
      <sheetName val="Major Maint"/>
      <sheetName val="Major Maint-2"/>
      <sheetName val="Other Oper. Exp.(Ins,Taxes etc)"/>
      <sheetName val="Pre-Comm-CCGT"/>
      <sheetName val="Precomm LaborA-CCGT"/>
      <sheetName val="Precomm LaborB-CCGT"/>
      <sheetName val="Capital-CCGT"/>
      <sheetName val="Capital Sched"/>
      <sheetName val="Pre-Comm-Peaker"/>
      <sheetName val="Precomm LaborA-Peaker"/>
      <sheetName val="Precomm LaborB-Peaker"/>
      <sheetName val="Capital-Peaker"/>
      <sheetName val="Degradation-Starts"/>
      <sheetName val="Dispatch"/>
      <sheetName val="Asset Management"/>
      <sheetName val="AssetMgt Labor-Yrs1-30-CCGT"/>
      <sheetName val="Degradation-Hrs"/>
      <sheetName val="Summary 4-Ph1"/>
      <sheetName val="Summary-Precomm-Ph1"/>
      <sheetName val="Labor-CCGT-Ph2"/>
      <sheetName val="Routine O &amp; M-CCGT-Ph2"/>
      <sheetName val="General Plant Ops-CCGT-Ph2"/>
      <sheetName val="AssetMgt Labor-Yrs1-30-Ph3"/>
      <sheetName val="Regular&amp;Modified Outage Costs"/>
      <sheetName val="Questions &amp; Answers"/>
      <sheetName val="StartCost-VS-NormalStarts"/>
      <sheetName val="StartCost-VS-Ratio"/>
      <sheetName val="Regional Labor Coeff"/>
      <sheetName val="AssetMgt Labor-Yrs1-30-Peaker"/>
      <sheetName val="Topline"/>
      <sheetName val="FTS Universe Inputs"/>
      <sheetName val="Rel.1Yr"/>
      <sheetName val="CAP"/>
      <sheetName val="DIV_Y"/>
      <sheetName val="Series_Description"/>
      <sheetName val="Economic_Series_Chart"/>
      <sheetName val="Series_Values"/>
      <sheetName val="FS_ing"/>
      <sheetName val="Extra_2"/>
      <sheetName val="TB__HSG"/>
      <sheetName val="Consolidating_BS-PL_2007"/>
      <sheetName val="SD_AJE"/>
      <sheetName val="DN_AJE"/>
      <sheetName val="SD_TB"/>
      <sheetName val="DN_TB"/>
      <sheetName val="TB_EXEC_-_Done"/>
      <sheetName val="P_&amp;L"/>
      <sheetName val="Stock_Price"/>
      <sheetName val="SEC_bridge"/>
      <sheetName val="EMC_format"/>
      <sheetName val="M_A_Private_Placements"/>
      <sheetName val="Period_Cost"/>
      <sheetName val="Orders_to_Revenue"/>
      <sheetName val="Consensus"/>
      <sheetName val="QA表（Ｂ）概要"/>
      <sheetName val="別紙3-1機能別ﾌﾞﾛｯｸ別原価目標"/>
      <sheetName val="別紙3-2Budget(機能、費目別)"/>
      <sheetName val="TM"/>
      <sheetName val="条件"/>
      <sheetName val="ACO"/>
      <sheetName val="Competitors"/>
      <sheetName val="Trend"/>
      <sheetName val="CD001-ENDOW"/>
      <sheetName val="CD001- AUG.TAL INC"/>
      <sheetName val="CD001-VILLAGE"/>
      <sheetName val="CD001-CENTURY"/>
      <sheetName val="CD001-1140"/>
      <sheetName val="RP001"/>
      <sheetName val="Solar"/>
      <sheetName val="Summary Table 3"/>
      <sheetName val="sun"/>
      <sheetName val="Essbase Budget (3)"/>
      <sheetName val="Essbase Budget (2)"/>
      <sheetName val="2006"/>
      <sheetName val="2007"/>
      <sheetName val="GS Master"/>
      <sheetName val="Oil"/>
      <sheetName val="Chart"/>
      <sheetName val="cs1997"/>
      <sheetName val="Summary model"/>
      <sheetName val="model by field"/>
      <sheetName val="Crude oil"/>
      <sheetName val="Corridor"/>
      <sheetName val="Block A"/>
      <sheetName val="W Natuna"/>
      <sheetName val="Valuation (F)"/>
      <sheetName val="Valuation 2"/>
      <sheetName val="Adjusted data"/>
      <sheetName val="Charts"/>
      <sheetName val="IEA_02-99"/>
      <sheetName val="WRLD EXPN"/>
      <sheetName val="JetFuel"/>
      <sheetName val="SingCracks"/>
      <sheetName val="StockTake"/>
      <sheetName val="E3 (2)"/>
      <sheetName val="F6 Stock Take recon"/>
      <sheetName val="F5.1 stk valuation"/>
      <sheetName val="A2.4 SAD"/>
      <sheetName val="E2 (&lt;)"/>
      <sheetName val="E3-1"/>
      <sheetName val="B7-2"/>
      <sheetName val="B9-2"/>
      <sheetName val="K5"/>
      <sheetName val="A2|3 AJE"/>
      <sheetName val="A2|2 RJE"/>
      <sheetName val="A2|1 OJE"/>
      <sheetName val="Page 3"/>
      <sheetName val="A2-1_CLA"/>
      <sheetName val="A2-2_RJE"/>
      <sheetName val="Bakat - consol"/>
      <sheetName val="consol-05"/>
      <sheetName val="Staff Sal"/>
      <sheetName val="gen ledger data"/>
      <sheetName val="대차대조표"/>
      <sheetName val="재산이용명세"/>
      <sheetName val="추정99"/>
      <sheetName val="sEP2003"/>
      <sheetName val="Satco"/>
      <sheetName val="Fab Outs"/>
      <sheetName val="Fab CT"/>
      <sheetName val="SORT CT"/>
      <sheetName val="GDW"/>
      <sheetName val="Die Yield"/>
      <sheetName val="NDW"/>
      <sheetName val="Fab Yield"/>
      <sheetName val="Sort Outs"/>
      <sheetName val="Die Outs"/>
      <sheetName val="Die Demand"/>
      <sheetName val="Die Ships"/>
      <sheetName val="SORT Yield"/>
      <sheetName val="Sort Out Adjustments"/>
      <sheetName val="Die Out Adjustments"/>
      <sheetName val="Fab Out Adjustments"/>
      <sheetName val="Die Ships Adjustments"/>
      <sheetName val="Fab WIP"/>
      <sheetName val="Fab WIP Adjustments"/>
      <sheetName val="SORT WIP"/>
      <sheetName val="Sort WIP Adjustments"/>
      <sheetName val="QTR SUMMARY - Indices"/>
      <sheetName val="ToolCapacity(50G)"/>
      <sheetName val="Input Actuals"/>
      <sheetName val="wo Lan-hub MBOM"/>
      <sheetName val="wo Lan- Hub (2USB) function"/>
      <sheetName val="Intel Lan + AD1885 EBOM"/>
      <sheetName val="Intel Lan + AD1885 function"/>
      <sheetName val="Transaction Summary"/>
      <sheetName val="Sensitivity"/>
      <sheetName val="WPA_Assum"/>
      <sheetName val="TradeName"/>
      <sheetName val="RoyaltyAssets"/>
      <sheetName val="Inputs-Tables"/>
      <sheetName val="Transaction-Assum."/>
      <sheetName val="Prices"/>
      <sheetName val="1st Q 2002"/>
      <sheetName val="1999"/>
      <sheetName val="Page A-7 "/>
      <sheetName val="S-7"/>
      <sheetName val="Actual month $"/>
      <sheetName val="fme idex"/>
      <sheetName val="fma idex"/>
      <sheetName val="fme fm"/>
      <sheetName val="Pull Sheet"/>
      <sheetName val="Hotel Directory"/>
      <sheetName val="History"/>
      <sheetName val="EAT"/>
      <sheetName val="KRA"/>
      <sheetName val="Graph"/>
      <sheetName val="Macros"/>
      <sheetName val="basic working"/>
      <sheetName val="June analysis "/>
      <sheetName val="D&amp;O list IMl"/>
      <sheetName val="Act-PL"/>
      <sheetName val="Bud-HC"/>
      <sheetName val="PNW"/>
      <sheetName val="TM - USA"/>
      <sheetName val="Comp IS"/>
      <sheetName val="RB AD"/>
      <sheetName val="NTM PE"/>
      <sheetName val="Assump"/>
      <sheetName val="Ann XV"/>
      <sheetName val="Capex &amp; Opex"/>
      <sheetName val="Interconnect"/>
      <sheetName val="Fixed Assets-Last year"/>
      <sheetName val="FAR_new"/>
      <sheetName val="8"/>
      <sheetName val="Exp provn (3)"/>
      <sheetName val="consol (2)"/>
      <sheetName val="consol (3)"/>
      <sheetName val="SL Schedule (2)"/>
      <sheetName val="consol (4)"/>
      <sheetName val="713-4 NO UT"/>
      <sheetName val="ProForma"/>
      <sheetName val="EBITDA"/>
      <sheetName val="Earnings Model"/>
      <sheetName val="Renovation Schedule (3)"/>
      <sheetName val="EV-EBITDAValuation "/>
      <sheetName val="FCF"/>
      <sheetName val="ADR Chart"/>
      <sheetName val="Pricing Power"/>
      <sheetName val="Chart Relative ADR"/>
      <sheetName val="Pricing Vs. Comp Set"/>
      <sheetName val="Expansion Yields"/>
      <sheetName val="Same Store RevPAR Growth"/>
      <sheetName val="Mgmt. Team"/>
      <sheetName val="Renovation Schecule (2)"/>
      <sheetName val="DCF Model"/>
      <sheetName val="RevPAR estimates"/>
      <sheetName val="Debt"/>
      <sheetName val="FCF Table"/>
      <sheetName val="Biz Units"/>
      <sheetName val="Chart EBITDA Mix"/>
      <sheetName val="EBITDA MIX"/>
      <sheetName val="RevPAR Comps cut n paste"/>
      <sheetName val="RevPAR Comps"/>
      <sheetName val="Valuation  1-10-01"/>
      <sheetName val="Earnings Model   "/>
      <sheetName val="Debt @ 3Q00"/>
      <sheetName val="Valuation - old"/>
      <sheetName val="RevPAR By Qtr"/>
      <sheetName val="CIGA Analysis"/>
      <sheetName val="RevPAR 3Q00"/>
      <sheetName val="EBITDA Mix "/>
      <sheetName val="EBITDA Mix 9-00"/>
      <sheetName val="2Q00 Comparison"/>
      <sheetName val="bas buying hot 6-00 cash deal"/>
      <sheetName val="bas hlt cash stock merger"/>
      <sheetName val="Valuation"/>
      <sheetName val="Valuation (2)"/>
      <sheetName val="EBITDA Multiples"/>
      <sheetName val="EPS Multiples"/>
      <sheetName val="P-13 Tax Recon."/>
      <sheetName val="P-14 Legal"/>
      <sheetName val="P-15 Meals and Entertainment"/>
      <sheetName val="P-16 Prepaid Expenses"/>
      <sheetName val="P-17 Accrued Compensation"/>
      <sheetName val="P-18 Other Accrued Liabilities"/>
      <sheetName val="P-19 Taxes Paid Or Accrued"/>
      <sheetName val="OTR.CRED."/>
      <sheetName val="B-V"/>
      <sheetName val="INC-BAL"/>
      <sheetName val="ACT DATA BASE"/>
      <sheetName val="AREAINDEX"/>
      <sheetName val="ATPREST"/>
      <sheetName val="YECALENDAR"/>
      <sheetName val="FOODOR"/>
      <sheetName val="1994FRF"/>
      <sheetName val="8.99OB"/>
      <sheetName val="MDTOT"/>
      <sheetName val="10.MD-TOB"/>
      <sheetName val="DATVAR"/>
      <sheetName val="PMIREQ"/>
      <sheetName val="98LE"/>
      <sheetName val="IVA"/>
      <sheetName val="S&amp;U OF FUNDS"/>
      <sheetName val="OTR_CRED_"/>
      <sheetName val="RPerú BV"/>
      <sheetName val="清冊"/>
      <sheetName val="Assmpns"/>
      <sheetName val="COMPLEXALL"/>
      <sheetName val="KASS"/>
      <sheetName val="FINOPS"/>
      <sheetName val="Pro-Forma"/>
      <sheetName val="junior comps"/>
      <sheetName val="DAYNSR"/>
      <sheetName val="Gold Reserve"/>
      <sheetName val="AUR-Cons"/>
      <sheetName val="LONDON2"/>
      <sheetName val="Quebrada NAV"/>
      <sheetName val="A - NAV"/>
      <sheetName val="D - Deal &amp; Contrib"/>
      <sheetName val="D - Niobec"/>
      <sheetName val="Sheet8"/>
      <sheetName val="Sheet12"/>
      <sheetName val="Sheet13"/>
      <sheetName val="Sheet14"/>
      <sheetName val="Sheet15"/>
      <sheetName val="Sheet16"/>
      <sheetName val="DAY_SUM"/>
      <sheetName val="Copper Range"/>
      <sheetName val="B - Niobec"/>
      <sheetName val="1 - CBJ SUM"/>
      <sheetName val="A - Doyon"/>
      <sheetName val="ABX"/>
      <sheetName val="BB Info"/>
      <sheetName val="nethouse input (CURRENT PERIOD)"/>
      <sheetName val="Dealer names"/>
      <sheetName val="Расчет-выпуск"/>
      <sheetName val="Рез-т"/>
      <sheetName val="BB DATA"/>
      <sheetName val="bloomberg"/>
      <sheetName val="Hasbro"/>
      <sheetName val="Front Page"/>
      <sheetName val="DYN PP"/>
      <sheetName val="200-Balance_CORR"/>
      <sheetName val="definitionen"/>
      <sheetName val="Severity"/>
      <sheetName val="Site 04 - Level 4"/>
      <sheetName val="1Q02_TIE-OUT"/>
      <sheetName val="Comments"/>
      <sheetName val="src_miss_branches_nv"/>
      <sheetName val="qr_src_nv"/>
      <sheetName val="qr_src_spd"/>
      <sheetName val="qr_do7_me"/>
      <sheetName val="qr_do7_nv"/>
      <sheetName val="qr_do7_30"/>
      <sheetName val="qr_do7_90"/>
      <sheetName val="qr_do7_fpd"/>
      <sheetName val="qr_do14_me"/>
      <sheetName val="qr_do14_nv"/>
      <sheetName val="qr_do14_30"/>
      <sheetName val="qr_do14_90"/>
      <sheetName val="qr_do14_fpd"/>
      <sheetName val="qr_src_me_GE"/>
      <sheetName val="qr_src_nv_GE"/>
      <sheetName val="qr_src30_GE"/>
      <sheetName val="qr_src90_GE"/>
      <sheetName val="qr_src_spd_GE"/>
      <sheetName val="qr_do3_me"/>
      <sheetName val="qr_do3_nv"/>
      <sheetName val="qr_do3_fpd"/>
      <sheetName val="qr_do3_30"/>
      <sheetName val="qr_do3_90"/>
      <sheetName val="qr_src_ekspres_30"/>
      <sheetName val="qr_dlc_me"/>
      <sheetName val="qr_dlc_nv"/>
      <sheetName val="qr_dlc_fpd"/>
      <sheetName val="qr_dlc_30"/>
      <sheetName val="qr_src_gratis_90"/>
      <sheetName val="qr_src_gratis_nv"/>
      <sheetName val="Source"/>
      <sheetName val="CA WIP"/>
      <sheetName val="WIP Details"/>
      <sheetName val="Download"/>
      <sheetName val="3 Digit Account Grouping"/>
      <sheetName val="Balanza 323"/>
      <sheetName val="3 Dig CDR "/>
      <sheetName val="table grille"/>
      <sheetName val="CoverSheet"/>
      <sheetName val="Economic Inputs"/>
      <sheetName val="Cur Yr Data"/>
      <sheetName val="Prv Year Data"/>
      <sheetName val="YTD Big Y's"/>
      <sheetName val="Net Income"/>
      <sheetName val="Volume"/>
      <sheetName val="EP Vol New"/>
      <sheetName val="SP Vol New"/>
      <sheetName val="Assets"/>
      <sheetName val="Prepays"/>
      <sheetName val="Q2 Est"/>
      <sheetName val="EPSP Splitout"/>
      <sheetName val="Cover Page"/>
      <sheetName val="Appendix"/>
      <sheetName val="Asset Quality"/>
      <sheetName val="Gap"/>
      <sheetName val="MTDVOLUME"/>
      <sheetName val="opplanbackup"/>
      <sheetName val="Lease Loan98"/>
      <sheetName val="98VOLUME"/>
      <sheetName val="leaseloan-ytd"/>
      <sheetName val="YTDVOLUME"/>
      <sheetName val="BACKUP"/>
      <sheetName val="PopCache"/>
      <sheetName val="Deal Name"/>
      <sheetName val="JE10310X"/>
      <sheetName val="status codes"/>
      <sheetName val="CASHBOOK"/>
      <sheetName val="6300804"/>
      <sheetName val="ATLAS 1-Budget"/>
      <sheetName val="bup c8s001 050001% mar03 (3)"/>
      <sheetName val="CFG&gt;500"/>
      <sheetName val="10-24 Bal Sheet"/>
      <sheetName val="Summary0300"/>
      <sheetName val="Borrowing Base"/>
      <sheetName val="May 4299"/>
      <sheetName val="SOOURCE"/>
      <sheetName val="PMSTABLE"/>
      <sheetName val="ENTREE JOURNAL"/>
      <sheetName val="buttons"/>
      <sheetName val="update_formulas"/>
      <sheetName val="var"/>
      <sheetName val="print_macros"/>
      <sheetName val="print_qtrs"/>
      <sheetName val="update_macros"/>
      <sheetName val="LIQUIDATION &amp; AMORTIZATION GAIN"/>
      <sheetName val="Calculation Questionnaire"/>
      <sheetName val="Waterfall"/>
      <sheetName val="CEF Funding LLC"/>
      <sheetName val="Vol Detail"/>
      <sheetName val="Assessment Allocation"/>
      <sheetName val="Headcount Expense Allocation"/>
      <sheetName val="Actual 03 Volume"/>
      <sheetName val="U71"/>
      <sheetName val="U71 180001004"/>
      <sheetName val="U71 181001004"/>
      <sheetName val="Wrk"/>
      <sheetName val="ccySummary"/>
      <sheetName val="ＣＤＲ_Ｍ"/>
      <sheetName val="Recalculations-Capital-GAAP"/>
      <sheetName val="CAPIQ"/>
      <sheetName val="E-1a"/>
      <sheetName val="E-1b"/>
      <sheetName val="E_1"/>
      <sheetName val="Bilver link"/>
      <sheetName val="Dbase Bilver txt (2006)"/>
      <sheetName val="Lead"/>
      <sheetName val="BSMONTH"/>
      <sheetName val="5 year AOP"/>
      <sheetName val="K-15"/>
      <sheetName val="K16"/>
      <sheetName val="U1-Turnover and COS"/>
      <sheetName val="U2.4"/>
      <sheetName val="U1.1 Analysis"/>
      <sheetName val="U1 Lead"/>
      <sheetName val="T2 Reserves Lead"/>
      <sheetName val="M7"/>
      <sheetName val="N101"/>
      <sheetName val="INV-IEC"/>
      <sheetName val="INV-CMI"/>
      <sheetName val="INV-CC"/>
      <sheetName val="INV - Costs Intl Environmental"/>
      <sheetName val="INV - Costs Climate Master"/>
      <sheetName val="INV - Costs Climate Craft"/>
      <sheetName val="AP - conc"/>
      <sheetName val=" AP Delinq "/>
      <sheetName val="INV - Counts Nashville"/>
      <sheetName val="CM Test"/>
      <sheetName val="Missing Doc Rpt"/>
      <sheetName val="AR Roll Consol"/>
      <sheetName val="BU Color &amp; Specialties"/>
      <sheetName val="BRISTOL"/>
      <sheetName val="Manuf Chem Cleveland"/>
      <sheetName val="Organic Pigments"/>
      <sheetName val="AP Conc"/>
      <sheetName val="AP Disb"/>
      <sheetName val="Concs"/>
      <sheetName val="Delinq"/>
      <sheetName val="FS- IS"/>
      <sheetName val="DETAILS 1 (3)"/>
      <sheetName val="Accounts Payable _11_"/>
      <sheetName val="Sources &amp; Uses"/>
      <sheetName val="问题䀀߅"/>
      <sheetName val="问题က_x0000_"/>
      <sheetName val="问题ᾕ"/>
      <sheetName val="问题㠀茞"/>
      <sheetName val="问题ꠀ继"/>
      <sheetName val="问题耀⒚"/>
      <sheetName val="问题㩔"/>
      <sheetName val="Broker Consensus"/>
      <sheetName val="Tally(L)"/>
      <sheetName val="Run Sheet"/>
      <sheetName val="Single"/>
      <sheetName val="Deal &amp; Company Information"/>
      <sheetName val="Amortization Table $610K"/>
      <sheetName val="General"/>
      <sheetName val="Financing"/>
      <sheetName val="Route_1"/>
      <sheetName val="Total_Program_Mgmt"/>
      <sheetName val="Total_Perf_Impr"/>
      <sheetName val="Renewal_Counts"/>
      <sheetName val="A1 - Income Statement"/>
      <sheetName val="Initial"/>
      <sheetName val="Precalculation"/>
      <sheetName val="Delhi"/>
      <sheetName val="Mumbai"/>
      <sheetName val="Kolkata"/>
      <sheetName val="Chennai"/>
      <sheetName val="IBHQ"/>
      <sheetName val="Consolidated Trial Bal"/>
      <sheetName val="trial bal_ibhq"/>
      <sheetName val="Grouping_cltrai"/>
      <sheetName val="ibhq cash_sum"/>
      <sheetName val="current cash tr"/>
      <sheetName val="Qtrly analysis "/>
      <sheetName val="Forecast 2001-02"/>
      <sheetName val="2001-02 monthly pack"/>
      <sheetName val="QIS Form No II"/>
      <sheetName val="Estimate"/>
      <sheetName val="tdg_bs"/>
      <sheetName val="Dep Trading"/>
      <sheetName val="monthly tdg"/>
      <sheetName val="head count"/>
      <sheetName val="BS Schdl-3-Fixed Assets"/>
      <sheetName val="April'00"/>
      <sheetName val="TDS Entries Apr to Sept"/>
      <sheetName val="Add to FA"/>
      <sheetName val="Annexuture"/>
      <sheetName val="SPS DETAIL"/>
      <sheetName val="factor"/>
      <sheetName val="list - do not delete"/>
      <sheetName val="____00"/>
      <sheetName val="MAIN LATEST"/>
      <sheetName val="currency (2)"/>
      <sheetName val="Factors"/>
      <sheetName val="entitlements"/>
      <sheetName val="currency"/>
      <sheetName val="Outgoing"/>
      <sheetName val="Incoming"/>
      <sheetName val="Capex_&amp;_Opex"/>
      <sheetName val="MAIN_LATEST"/>
      <sheetName val="currency_(2)"/>
      <sheetName val="SPS_DETAIL"/>
      <sheetName val="final sheet "/>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new_main_20K"/>
      <sheetName val="Summary-Price_New"/>
      <sheetName val="AN-2K"/>
      <sheetName val="Switch V16"/>
      <sheetName val="EBT"/>
      <sheetName val="MSU"/>
      <sheetName val="Scenarios"/>
      <sheetName val="Component Pricing, Costs"/>
      <sheetName val="AR"/>
      <sheetName val="Edit(01)"/>
      <sheetName val="B'Sheet"/>
      <sheetName val="syndicate codes"/>
      <sheetName val="BTVL-ABN Tranche I"/>
      <sheetName val="&amp;Synchro"/>
      <sheetName val="204"/>
      <sheetName val="_x0000__x0000__x0000__x0000__x0000__x0000__x0000__x0000_"/>
      <sheetName val="BBH"/>
      <sheetName val="chiet tinh"/>
      <sheetName val="discounts_XP140"/>
      <sheetName val="Other assumptions"/>
      <sheetName val="RSU lookups"/>
      <sheetName val="RSU sites"/>
      <sheetName val="DLC sites"/>
      <sheetName val="SDH COST"/>
      <sheetName val="Asmp"/>
      <sheetName val="BdData"/>
      <sheetName val="_x0000__x0000__x0000__xffff_翿_x0000__x0000__x0000__x0000__xffff__xffff__x0000__x0000__x0000__x0000__x0000__x0000_ᆳ"/>
      <sheetName val="final_sheet_"/>
      <sheetName val="chiet_tinh"/>
      <sheetName val="Other_assumptions"/>
      <sheetName val="RSU_lookups"/>
      <sheetName val="RSU_sites"/>
      <sheetName val="DLC_sites"/>
      <sheetName val="SDH_COST"/>
      <sheetName val="c_"/>
      <sheetName val="Citrix"/>
      <sheetName val="raw"/>
      <sheetName val="FORM-16"/>
      <sheetName val="BRP&amp;L"/>
      <sheetName val="Distribution"/>
      <sheetName val="Home Office"/>
      <sheetName val="Others"/>
      <sheetName val="IRR Gaming"/>
      <sheetName val="P&amp;L breakup"/>
      <sheetName val="NOIDA"/>
      <sheetName val="Preside"/>
      <sheetName val="Calcns FDB"/>
      <sheetName val="Assns FDB"/>
      <sheetName val="UK"/>
      <sheetName val="DE"/>
      <sheetName val="MX"/>
      <sheetName val="CN"/>
      <sheetName val="BR"/>
      <sheetName val="BR (2)"/>
      <sheetName val="PLJAN"/>
      <sheetName val="Summary_Local"/>
      <sheetName val="BCL-Barclays"/>
      <sheetName val="Dels"/>
      <sheetName val="comp."/>
      <sheetName val="Apparel"/>
      <sheetName val="Bodega"/>
      <sheetName val="CCA"/>
      <sheetName val="CashNCarry"/>
      <sheetName val="Membership"/>
      <sheetName val="SoftDiscount"/>
      <sheetName val="Costa_Rica"/>
      <sheetName val="DC"/>
      <sheetName val="El_Salvador"/>
      <sheetName val="GM"/>
      <sheetName val="Guatemala"/>
      <sheetName val="HomeOffice"/>
      <sheetName val="Honduras"/>
      <sheetName val="Hypermarket"/>
      <sheetName val="Restaurant"/>
      <sheetName val="Supermarket"/>
      <sheetName val="ROI"/>
      <sheetName val="Nicaragua"/>
      <sheetName val="roi_pull"/>
      <sheetName val="Sheet Index"/>
      <sheetName val="database-NO"/>
      <sheetName val="Edge_Multiservice"/>
      <sheetName val="Form"/>
      <sheetName val="Challan"/>
      <sheetName val="list_-_do_not_delete"/>
      <sheetName val="Contacts"/>
      <sheetName val="PCAP Data"/>
      <sheetName val="RCN-Building"/>
      <sheetName val="Rent Roll"/>
      <sheetName val="Base Info"/>
      <sheetName val="shunt"/>
      <sheetName val="ssiuh"/>
      <sheetName val="labns"/>
      <sheetName val="hssft"/>
      <sheetName val="hcman"/>
      <sheetName val="hclij"/>
      <sheetName val="hccor"/>
      <sheetName val="rcare"/>
      <sheetName val="ambmn"/>
      <sheetName val="krasn"/>
      <sheetName val="encor"/>
      <sheetName val="syoss"/>
      <sheetName val="sside"/>
      <sheetName val="plain"/>
      <sheetName val="GLENC1"/>
      <sheetName val="hcFRA1"/>
      <sheetName val="frkln1"/>
      <sheetName val="orzac1"/>
      <sheetName val="forest1"/>
      <sheetName val="cecrr1"/>
      <sheetName val="MAMMO1"/>
      <sheetName val="camra1"/>
      <sheetName val="camch1"/>
      <sheetName val="cacor1"/>
      <sheetName val="BIOSK1"/>
      <sheetName val="manha1"/>
      <sheetName val="hside1"/>
      <sheetName val="schne1"/>
      <sheetName val="calas1"/>
      <sheetName val="lijmc1"/>
      <sheetName val="Inc"/>
      <sheetName val="Inv Est Now"/>
      <sheetName val="MD UK"/>
      <sheetName val="Cross Walk"/>
      <sheetName val="Subledger Description"/>
      <sheetName val="Sample"/>
      <sheetName val="Recalculations-Oper-GAAP"/>
      <sheetName val="PROFIT"/>
      <sheetName val="VA89_CHG"/>
      <sheetName val="Comm Mtg"/>
      <sheetName val="Entry"/>
      <sheetName val="Review Minutes"/>
      <sheetName val="Feed sheet"/>
      <sheetName val="New business"/>
      <sheetName val="Rental contracts"/>
      <sheetName val="Intercompany agreements"/>
      <sheetName val="Material contracts"/>
      <sheetName val="Jones"/>
      <sheetName val="Balance &amp; Summary"/>
      <sheetName val="graphdialog"/>
      <sheetName val="Quarterly rates"/>
      <sheetName val="CB"/>
      <sheetName val="US - FINAL"/>
      <sheetName val="Summ"/>
      <sheetName val="Swell "/>
      <sheetName val=" Cons. Financials - EIG"/>
      <sheetName val="Analyst Coverage"/>
      <sheetName val="MAI Plan P&amp;L"/>
      <sheetName val="EBITDA Bridge"/>
      <sheetName val="Sample Pie"/>
      <sheetName val="Capital Expenditures"/>
      <sheetName val="Dep. and Amort."/>
      <sheetName val="Debt Free - Cash Free"/>
      <sheetName val="Working Cap"/>
      <sheetName val="Income Statement Projections"/>
      <sheetName val="Capital Expenditure Projections"/>
      <sheetName val="Forecasted WC"/>
      <sheetName val="Summary IS (2)"/>
      <sheetName val="Net Sales (2)"/>
      <sheetName val="Gross Profit (2)"/>
      <sheetName val="Summary IS"/>
      <sheetName val="Net Sales"/>
      <sheetName val="Gross Profit"/>
      <sheetName val="Sales - GP Opening Chart"/>
      <sheetName val="Operating Expense"/>
      <sheetName val="Undadjusted EBITDA"/>
      <sheetName val="Adjusted EBITDA"/>
      <sheetName val="BD-GL Account"/>
      <sheetName val="FGGT"/>
      <sheetName val="SG&amp;A-BD"/>
      <sheetName val="NG"/>
      <sheetName val="DO NOT USE"/>
      <sheetName val="BD_GL Account"/>
      <sheetName val="IS_USD"/>
      <sheetName val="BS_USD"/>
      <sheetName val="Sales_COGS"/>
      <sheetName val="Costs_MSK_03"/>
      <sheetName val="Costs_SPB_03"/>
      <sheetName val="Costs_MSK_04"/>
      <sheetName val="Costs_SPB_04"/>
      <sheetName val="Costs_MSK_05"/>
      <sheetName val="Costs_SPB_05"/>
      <sheetName val="Personnel"/>
      <sheetName val="Rent_MSC"/>
      <sheetName val="Rent_SPB"/>
      <sheetName val="Tax_MSK"/>
      <sheetName val="Tax_SPB"/>
      <sheetName val="2004"/>
      <sheetName val="2005"/>
      <sheetName val="IS_Statutory (optional)"/>
      <sheetName val="BS_Statutory (optional)"/>
      <sheetName val="IS_AGA_final"/>
      <sheetName val="BS_AGA_final"/>
      <sheetName val="IS_AGA_prelim"/>
      <sheetName val="BS_AGA_prelim"/>
      <sheetName val="BlindDate"/>
      <sheetName val="BDBarterUlt"/>
      <sheetName val="5thWheel"/>
      <sheetName val="Randall"/>
      <sheetName val="Metro"/>
      <sheetName val="Unadjusted Transactions"/>
      <sheetName val="Data WIP"/>
      <sheetName val="FCB_ALL"/>
      <sheetName val="Financial Data"/>
      <sheetName val="Trading Multiples"/>
      <sheetName val="Operating Statistics"/>
      <sheetName val="Business Description"/>
      <sheetName val="Implied Valuation"/>
      <sheetName val="Valuation Chart"/>
      <sheetName val="Credit Health Panel"/>
      <sheetName val="Disclaimer"/>
      <sheetName val="Pie Chart"/>
      <sheetName val="Line Graph"/>
      <sheetName val="DT Man-hours Chart"/>
      <sheetName val="AtlasParameters"/>
      <sheetName val="LTM"/>
      <sheetName val="DropZone"/>
      <sheetName val="Model Summary"/>
      <sheetName val="IV Remit Testing"/>
      <sheetName val="SHTCOMPS"/>
      <sheetName val="Revenue Detail"/>
      <sheetName val="Actual INPUT"/>
      <sheetName val="Accounts"/>
      <sheetName val="Master Assumption Page"/>
      <sheetName val="Kelley 15-15 Assumptions"/>
      <sheetName val="CCP"/>
      <sheetName val="인건비(골)"/>
      <sheetName val="인건비(PX외)"/>
      <sheetName val="매출-1"/>
      <sheetName val="FAS Current Month"/>
      <sheetName val="Atlanta"/>
      <sheetName val="Pre-EmploEntry"/>
      <sheetName val="All Vendors Co 1 &amp; 10"/>
      <sheetName val="TRCIII-2001sec gains"/>
      <sheetName val="Liability"/>
      <sheetName val="JE_Summary"/>
      <sheetName val="Cap.employed "/>
      <sheetName val="Qtr IIISegment"/>
      <sheetName val="CUSTOM Jun99"/>
      <sheetName val="Jun"/>
      <sheetName val="Jul"/>
      <sheetName val="Aug"/>
      <sheetName val="Sep"/>
      <sheetName val="Oct"/>
      <sheetName val="Apr"/>
      <sheetName val="May"/>
      <sheetName val="Nov"/>
      <sheetName val="Dec"/>
      <sheetName val="Mar"/>
      <sheetName val="inventory valuation"/>
      <sheetName val="Apr-Mar"/>
      <sheetName val="Ann C&amp;D Revised"/>
      <sheetName val="Jan"/>
      <sheetName val="Feb"/>
      <sheetName val="year 2002-03"/>
      <sheetName val="9 Month"/>
      <sheetName val="inline"/>
      <sheetName val="filter"/>
      <sheetName val="bt"/>
      <sheetName val="Online"/>
      <sheetName val="Agri"/>
      <sheetName val="Heavy"/>
      <sheetName val="HO"/>
      <sheetName val="Master-with field names"/>
      <sheetName val="receipt Reg_Nov08"/>
      <sheetName val="Price Nego(Summary) (2)"/>
      <sheetName val="Makro1"/>
      <sheetName val="_x0000_Database: [2]. Exceeded number"/>
      <sheetName val="ERE `ODBCDriver`.`Component_` ="/>
      <sheetName val="elfReg`, `FileAction` Where `Se"/>
      <sheetName val="௔按਱ဵ_x0000__x0000_"/>
      <sheetName val="1-11%20MOI.xls_x0000__x0000__x0016__x0000__x0000__x000d__x0000__x0000__x000c__x0000_ň_x0000__x0002__x0000_"/>
      <sheetName val="ல"/>
      <sheetName val="Database: [2]. Exceeded number "/>
      <sheetName val="௔按਱ဵ_x0000_"/>
      <sheetName val="Dept Score-Assoc-Avg Dept Wise"/>
      <sheetName val="Dept Score-Assoc-Avg Dept W (2)"/>
      <sheetName val="ExistingRangeDetails"/>
      <sheetName val="Encl II"/>
      <sheetName val="Other notes"/>
      <sheetName val="Enclosure XV (2)"/>
      <sheetName val="Enclosure X contd"/>
      <sheetName val="Clause 20"/>
      <sheetName val="Enclosure VIII"/>
      <sheetName val="工程物资Dy"/>
      <sheetName val="分录"/>
      <sheetName val="应收利息Dy"/>
      <sheetName val="预付账款Dy"/>
      <sheetName val="货币资金审核"/>
      <sheetName val="短期投资Dy"/>
      <sheetName val="索引"/>
      <sheetName val="应收账款"/>
      <sheetName val="货币资金Dy"/>
      <sheetName val="银行存款Dy"/>
      <sheetName val="标本-资产"/>
      <sheetName val="财务费用Dy"/>
      <sheetName val="周转库"/>
      <sheetName val="调整分录"/>
      <sheetName val="现金盘点表"/>
      <sheetName val="预付账款"/>
      <sheetName val="现金流量表编制"/>
      <sheetName val="中心库"/>
      <sheetName val="空表1"/>
      <sheetName val="通用表纵向"/>
      <sheetName val="凭证测试"/>
      <sheetName val="在建工程Dy"/>
      <sheetName val="在建工程mx2"/>
      <sheetName val="固定资产清理"/>
      <sheetName val="余额表（终稿）"/>
      <sheetName val="固定资产减值准备mx"/>
      <sheetName val="应付福利费mx"/>
      <sheetName val="应付账款Dy"/>
      <sheetName val="主营业务成本Dy"/>
      <sheetName val="营业外支出Dy"/>
      <sheetName val="管理费用"/>
      <sheetName val="待摊费用上月"/>
      <sheetName val="安置房源调整辅助"/>
      <sheetName val="¹¤³ÌÎï×ÊDy"/>
      <sheetName val="·ÖÂ¼"/>
      <sheetName val="Ó¦ÊÕÀûÏ¢Dy"/>
      <sheetName val="Ô¤¸¶ÕË¿îDy"/>
      <sheetName val="»õ±Ò×Ê½ðÉóºË"/>
      <sheetName val="¶ÌÆÚÍ¶×ÊDy"/>
      <sheetName val="Ë÷Òý"/>
      <sheetName val="Ó¦ÊÕÕË¿î"/>
      <sheetName val="股本Dy"/>
      <sheetName val="资本公积Dy"/>
      <sheetName val="盈余公积Dy"/>
      <sheetName val="投资收益Dy"/>
      <sheetName val="长期股权投资Dy"/>
      <sheetName val="余额表"/>
      <sheetName val="货币资金Cx"/>
      <sheetName val="货币资金Mx"/>
      <sheetName val="银行存款Mx"/>
      <sheetName val="预付账款Mx"/>
      <sheetName val="存货Cx"/>
      <sheetName val="存货Dy"/>
      <sheetName val="存货Mx"/>
      <sheetName val="库存商品Cx"/>
      <sheetName val="库存商品Mx"/>
      <sheetName val="固定资产Cx"/>
      <sheetName val="固定资产Dy"/>
      <sheetName val="固定资产Mx"/>
      <sheetName val="应付账款Cx"/>
      <sheetName val="应付账款Mx"/>
      <sheetName val="其他应付款Cx"/>
      <sheetName val="其他应付款Dy"/>
      <sheetName val="其他应付款Mx"/>
      <sheetName val="其他应收款Cx"/>
      <sheetName val="其他应收款Dy"/>
      <sheetName val="其他应收款Mx"/>
      <sheetName val="预付款项Cx"/>
      <sheetName val="Book1--娟娟.xls"/>
      <sheetName val="折旧表"/>
      <sheetName val="固定资产卡片"/>
      <sheetName val="余额表200606"/>
      <sheetName val="200611"/>
      <sheetName val="200612"/>
      <sheetName val="坏账准备_其他应收款Dy"/>
      <sheetName val="无形资产Dy"/>
      <sheetName val="无形资产减值准备Dy"/>
      <sheetName val="补贴收入Dy"/>
      <sheetName val="营业外收入Dy"/>
      <sheetName val="所得税Dy"/>
      <sheetName val="应收补贴款Dy"/>
      <sheetName val="其他流动资产Dy"/>
      <sheetName val="内部往来Dy"/>
      <sheetName val="长期待摊费用Dy"/>
      <sheetName val="管理费用mx"/>
      <sheetName val="实收资本Dy"/>
      <sheetName val="固定资产Pz"/>
      <sheetName val="无形资产Mx"/>
      <sheetName val="特许经营权"/>
      <sheetName val="无形资产摊销测算表"/>
      <sheetName val="无形资产Pz"/>
      <sheetName val="预计负债Dy"/>
      <sheetName val="预计负债Mx"/>
      <sheetName val="预计负债Pz"/>
      <sheetName val="应付账款Pz"/>
      <sheetName val="应付职工薪酬Dy"/>
      <sheetName val="应付职工薪酬Mx"/>
      <sheetName val="递延所得税资产Dy"/>
      <sheetName val="递延所得税资产Mx"/>
      <sheetName val="管理费用Dy"/>
      <sheetName val="财务费用Mx"/>
      <sheetName val="应收账款Mx"/>
      <sheetName val="分产品分析表"/>
      <sheetName val="总分类账"/>
      <sheetName val="Start"/>
      <sheetName val="累计折旧_2"/>
      <sheetName val="累计折旧Dy"/>
      <sheetName val="NGUON"/>
      <sheetName val="废品损失"/>
      <sheetName val="DONVIBAN"/>
      <sheetName val="短期借款Dy"/>
      <sheetName val="生产成本mx"/>
      <sheetName val="PER SALES ORG"/>
      <sheetName val="坏账准备_应收账款Dy"/>
      <sheetName val="应交税金Dy"/>
      <sheetName val="界面"/>
      <sheetName val="固定资产明细"/>
      <sheetName val="测算报告"/>
      <sheetName val="内部往来Cx"/>
      <sheetName val="内部往来Mx"/>
      <sheetName val="累计折旧Cx"/>
      <sheetName val="累计折旧Mx"/>
      <sheetName val="存货_库存商品Cx"/>
      <sheetName val="存货_库存商品Dy"/>
      <sheetName val="采购核对"/>
      <sheetName val="存货_库存商品Mx"/>
      <sheetName val="主营业务成本Cx"/>
      <sheetName val="主营业务成本Mx"/>
      <sheetName val="营业费用Cx"/>
      <sheetName val="营业费用Mx"/>
      <sheetName val="分录编辑"/>
      <sheetName val="按客户"/>
      <sheetName val="主营业务收入mx"/>
      <sheetName val="增减变动"/>
      <sheetName val="其他应付款科目余额2005.12.31"/>
      <sheetName val="其他利润明细"/>
      <sheetName val="内部往来"/>
      <sheetName val="企业表一"/>
      <sheetName val="M-5A"/>
      <sheetName val="M-5C"/>
      <sheetName val="递延收益Dy"/>
      <sheetName val="待摊费用mx"/>
      <sheetName val="应付工资mx"/>
      <sheetName val="预提费用mx"/>
      <sheetName val="在建工程mx"/>
      <sheetName val="制造费用mx"/>
      <sheetName val="母公司长期投资 (2)"/>
      <sheetName val="资产负债表(2003.1月审计调整  (2)"/>
      <sheetName val="净料库"/>
      <sheetName val="STATPARA"/>
      <sheetName val="preBS"/>
      <sheetName val="preCF"/>
      <sheetName val="preIS"/>
      <sheetName val="preCE"/>
      <sheetName val="YS02-02"/>
      <sheetName val="판매46"/>
      <sheetName val="TYPE"/>
      <sheetName val="帐上"/>
      <sheetName val="FLdeleted"/>
      <sheetName val="应付工资Dy"/>
      <sheetName val="应付福利费Dy"/>
      <sheetName val="预提费用Dy"/>
      <sheetName val="长期股权投资Mx"/>
      <sheetName val="壓摸穿燈"/>
      <sheetName val="2005年第10期"/>
      <sheetName val="上缴管理费明细"/>
      <sheetName val="合并试算平衡表"/>
      <sheetName val="表头"/>
      <sheetName val="明细清单填写说明"/>
      <sheetName val="财务费用"/>
      <sheetName val="销售费用"/>
      <sheetName val="EAW Final Accounts - 99"/>
      <sheetName val="Mar 07"/>
      <sheetName val="유통망계획"/>
      <sheetName val="Depreciation"/>
      <sheetName val="1754824"/>
      <sheetName val="1754924"/>
      <sheetName val="1754812"/>
      <sheetName val="1754912"/>
      <sheetName val="1754804"/>
      <sheetName val="ANZOT"/>
      <sheetName val="ANZSS"/>
      <sheetName val="Annex-modvat-Jun03 (2)"/>
      <sheetName val="Annex-modvat-Jun03"/>
      <sheetName val="Cliams-recov-others"/>
      <sheetName val="Adv IT-Jun 03F"/>
      <sheetName val="IGE"/>
      <sheetName val="IBC"/>
      <sheetName val="GEIOC"/>
      <sheetName val="GE CAPITAL"/>
      <sheetName val="Pune addition"/>
      <sheetName val="coa_ramco_168"/>
      <sheetName val="OpMod-Old"/>
      <sheetName val="Reconciliation"/>
      <sheetName val="Dependencies"/>
      <sheetName val="Bank Sort (2)"/>
      <sheetName val="Bank Sort"/>
      <sheetName val="Flat Cost"/>
      <sheetName val="ICICI JSB "/>
      <sheetName val="Int234"/>
      <sheetName val="Cost of Flat"/>
      <sheetName val="margin."/>
      <sheetName val="CONTANGO"/>
      <sheetName val="REFNCOMPARE"/>
      <sheetName val="Cons-Division"/>
      <sheetName val="CVK p&amp;L"/>
      <sheetName val="lot no 86"/>
      <sheetName val="Sales &amp;Sale Cost"/>
      <sheetName val="Stock Cal"/>
      <sheetName val="Lme-REV"/>
      <sheetName val="CU-P&amp;L-Work"/>
      <sheetName val="GROUPING"/>
      <sheetName val="rawmat break up"/>
      <sheetName val="cell rel"/>
      <sheetName val="Contract Details"/>
      <sheetName val="COST SHEET"/>
      <sheetName val="OTHER RM"/>
      <sheetName val="assumption"/>
      <sheetName val="BREAKUP"/>
      <sheetName val="Top Sheet"/>
      <sheetName val="Break up of RMcost"/>
      <sheetName val="YTD (2)"/>
      <sheetName val="ttings_purnima_Application Data"/>
      <sheetName val="p-4 (2)"/>
      <sheetName val="Cons PL"/>
      <sheetName val="PAP"/>
      <sheetName val="SPR"/>
      <sheetName val="deb"/>
      <sheetName val="Keyratios"/>
      <sheetName val="P L"/>
      <sheetName val="Cntrl Sheet"/>
      <sheetName val="NFF"/>
      <sheetName val="MISBS"/>
      <sheetName val="BOD PL NEW"/>
      <sheetName val="Intang"/>
      <sheetName val="Clause 21-1 (2)"/>
      <sheetName val="HYDERABAD J907"/>
      <sheetName val="Unmatched"/>
      <sheetName val="Matched"/>
      <sheetName val="Control Sheet"/>
      <sheetName val="#2212000"/>
      <sheetName val="BS Rec Control Sheet"/>
      <sheetName val="Comp"/>
      <sheetName val="Expansion needed"/>
      <sheetName val="Erlang B"/>
      <sheetName val="3"/>
      <sheetName val="Attachment - 3(cont.)"/>
      <sheetName val="Attachment 9(contd)"/>
      <sheetName val="Dep Books"/>
      <sheetName val="Dep Month wise"/>
      <sheetName val="PDCA 9"/>
      <sheetName val="Data 2003"/>
      <sheetName val="_x0000__x0000_"/>
      <sheetName val="Trennung SRE BDE NEU"/>
      <sheetName val="Clientes"/>
      <sheetName val="Sheet1_x0000_Ҩ⋨【_x0008__x0000__x0007__x0000__x0008__x0000_"/>
      <sheetName val="ATRUCK"/>
      <sheetName val="??矏????????Ộ믩????_x0005__x000d_Ā_x0009_䑄䵅䅌獮䍩楬湥t??"/>
      <sheetName val="_x0000__x0000_矏_x0000__x0000__x0000__x0000__x0000__x0000__x0000__x0000_Ộ믩_x0000__x0000__x0000__x0000__x0005__x000d_Ā_x0009_䑄䵅䅌獮䍩楬湥t_x0000__x0000_"/>
      <sheetName val="項目定義"/>
      <sheetName val="__矏________Ộ믩_____x0005__x000d_Ā_x0009_䑄䵅䅌獮䍩楬湥t__"/>
      <sheetName val="055"/>
      <sheetName val="200"/>
      <sheetName val="工場Ａ"/>
      <sheetName val="sqm_8k"/>
      <sheetName val="12k"/>
      <sheetName val="Hidden"/>
      <sheetName val="9"/>
      <sheetName val="Customize Your Invoice"/>
      <sheetName val="#ADR"/>
      <sheetName val="Security"/>
      <sheetName val="sqm_5k"/>
      <sheetName val="sqm_10k"/>
      <sheetName val="Summary Freehold"/>
      <sheetName val="Summary Propco"/>
      <sheetName val="New Stores by Type"/>
      <sheetName val="Cars"/>
      <sheetName val="BRI Capex 2007"/>
      <sheetName val="BC"/>
      <sheetName val="BC summary"/>
      <sheetName val="Invoice to Finance"/>
      <sheetName val="Payments-Jul07"/>
      <sheetName val="Sch 4- (2)"/>
      <sheetName val="Prof"/>
      <sheetName val="liquidated Damages"/>
      <sheetName val="manpowe"/>
      <sheetName val="SSLP"/>
      <sheetName val="SBPFIX"/>
      <sheetName val="MP-CP-SS"/>
      <sheetName val="??矏????????Ộ믩????_x0005__x000d_Ā 䑄䵅䅌獮䍩楬湥t??"/>
      <sheetName val="_x0000__x0000_矏_x0000__x0000__x0000__x0000__x0000__x0000__x0000__x0000_Ộ믩_x0000__x0000__x0000__x0000__x0005__x000d_Ā 䑄䵅䅌獮䍩楬湥t_x0000__x0000_"/>
      <sheetName val="__矏________Ộ믩_____x0005__x000d_Ā 䑄䵅䅌獮䍩楬湥t__"/>
      <sheetName val="Balancesheet"/>
      <sheetName val="G2.5 Advance to vendors"/>
      <sheetName val="Additions upto 31-3-08"/>
      <sheetName val="Data (2)"/>
      <sheetName val="March "/>
      <sheetName val="Erlang and Infra"/>
      <sheetName val="GSM"/>
      <sheetName val="Network Summary"/>
      <sheetName val="Calc"/>
      <sheetName val="PVR PICTURES  Outstanding (2)"/>
    </sheetNames>
    <sheetDataSet>
      <sheetData sheetId="0" refreshError="1"/>
      <sheetData sheetId="1" refreshError="1"/>
      <sheetData sheetId="2" refreshError="1"/>
      <sheetData sheetId="3" refreshError="1"/>
      <sheetData sheetId="4" refreshError="1">
        <row r="322">
          <cell r="C322" t="str">
            <v>Quality 1</v>
          </cell>
          <cell r="D322">
            <v>54</v>
          </cell>
        </row>
        <row r="323">
          <cell r="C323" t="str">
            <v>Quality 2</v>
          </cell>
          <cell r="D323">
            <v>37</v>
          </cell>
        </row>
        <row r="324">
          <cell r="C324" t="str">
            <v>Quality 3</v>
          </cell>
          <cell r="D324">
            <v>33</v>
          </cell>
        </row>
        <row r="325">
          <cell r="C325" t="str">
            <v>Quality 4</v>
          </cell>
          <cell r="D325">
            <v>17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refreshError="1"/>
      <sheetData sheetId="90" refreshError="1"/>
      <sheetData sheetId="91" refreshError="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sheetData sheetId="162" refreshError="1"/>
      <sheetData sheetId="163" refreshError="1"/>
      <sheetData sheetId="164" refreshError="1"/>
      <sheetData sheetId="165"/>
      <sheetData sheetId="166"/>
      <sheetData sheetId="167"/>
      <sheetData sheetId="168" refreshError="1"/>
      <sheetData sheetId="169" refreshError="1"/>
      <sheetData sheetId="170" refreshError="1"/>
      <sheetData sheetId="171" refreshError="1"/>
      <sheetData sheetId="172"/>
      <sheetData sheetId="173"/>
      <sheetData sheetId="174" refreshError="1"/>
      <sheetData sheetId="175" refreshError="1"/>
      <sheetData sheetId="176" refreshError="1"/>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sheetData sheetId="230" refreshError="1"/>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sheetData sheetId="248" refreshError="1"/>
      <sheetData sheetId="249" refreshError="1"/>
      <sheetData sheetId="250"/>
      <sheetData sheetId="251"/>
      <sheetData sheetId="252" refreshError="1"/>
      <sheetData sheetId="253" refreshError="1"/>
      <sheetData sheetId="254"/>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refreshError="1"/>
      <sheetData sheetId="274" refreshError="1"/>
      <sheetData sheetId="275"/>
      <sheetData sheetId="276"/>
      <sheetData sheetId="277"/>
      <sheetData sheetId="278" refreshError="1"/>
      <sheetData sheetId="279"/>
      <sheetData sheetId="280" refreshError="1"/>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sheetData sheetId="317"/>
      <sheetData sheetId="318"/>
      <sheetData sheetId="319"/>
      <sheetData sheetId="320"/>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refreshError="1"/>
      <sheetData sheetId="336"/>
      <sheetData sheetId="337" refreshError="1"/>
      <sheetData sheetId="338" refreshError="1"/>
      <sheetData sheetId="339" refreshError="1"/>
      <sheetData sheetId="340"/>
      <sheetData sheetId="341" refreshError="1"/>
      <sheetData sheetId="342"/>
      <sheetData sheetId="343"/>
      <sheetData sheetId="344"/>
      <sheetData sheetId="345"/>
      <sheetData sheetId="346" refreshError="1"/>
      <sheetData sheetId="347"/>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sheetData sheetId="357" refreshError="1"/>
      <sheetData sheetId="358" refreshError="1"/>
      <sheetData sheetId="359" refreshError="1"/>
      <sheetData sheetId="360" refreshError="1"/>
      <sheetData sheetId="361"/>
      <sheetData sheetId="362" refreshError="1"/>
      <sheetData sheetId="363" refreshError="1"/>
      <sheetData sheetId="364" refreshError="1"/>
      <sheetData sheetId="365" refreshError="1"/>
      <sheetData sheetId="366" refreshError="1"/>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sheetData sheetId="468"/>
      <sheetData sheetId="469"/>
      <sheetData sheetId="470"/>
      <sheetData sheetId="471"/>
      <sheetData sheetId="472"/>
      <sheetData sheetId="473"/>
      <sheetData sheetId="474"/>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sheetData sheetId="493"/>
      <sheetData sheetId="494"/>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sheetData sheetId="647"/>
      <sheetData sheetId="648" refreshError="1"/>
      <sheetData sheetId="649" refreshError="1"/>
      <sheetData sheetId="650" refreshError="1"/>
      <sheetData sheetId="651" refreshError="1"/>
      <sheetData sheetId="652" refreshError="1"/>
      <sheetData sheetId="653" refreshError="1"/>
      <sheetData sheetId="654"/>
      <sheetData sheetId="655"/>
      <sheetData sheetId="656" refreshError="1"/>
      <sheetData sheetId="657"/>
      <sheetData sheetId="658" refreshError="1"/>
      <sheetData sheetId="659" refreshError="1"/>
      <sheetData sheetId="660"/>
      <sheetData sheetId="661" refreshError="1"/>
      <sheetData sheetId="662" refreshError="1"/>
      <sheetData sheetId="663" refreshError="1"/>
      <sheetData sheetId="664" refreshError="1"/>
      <sheetData sheetId="665" refreshError="1"/>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sheetData sheetId="680"/>
      <sheetData sheetId="681"/>
      <sheetData sheetId="682"/>
      <sheetData sheetId="683"/>
      <sheetData sheetId="684"/>
      <sheetData sheetId="685"/>
      <sheetData sheetId="686"/>
      <sheetData sheetId="687"/>
      <sheetData sheetId="688" refreshError="1"/>
      <sheetData sheetId="689" refreshError="1"/>
      <sheetData sheetId="690" refreshError="1"/>
      <sheetData sheetId="691" refreshError="1"/>
      <sheetData sheetId="692" refreshError="1"/>
      <sheetData sheetId="693" refreshError="1"/>
      <sheetData sheetId="694" refreshError="1"/>
      <sheetData sheetId="695"/>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sheetData sheetId="721"/>
      <sheetData sheetId="722"/>
      <sheetData sheetId="723" refreshError="1"/>
      <sheetData sheetId="724"/>
      <sheetData sheetId="725"/>
      <sheetData sheetId="726"/>
      <sheetData sheetId="727"/>
      <sheetData sheetId="728"/>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sheetData sheetId="740"/>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sheetData sheetId="759"/>
      <sheetData sheetId="760"/>
      <sheetData sheetId="761" refreshError="1"/>
      <sheetData sheetId="762" refreshError="1"/>
      <sheetData sheetId="763" refreshError="1"/>
      <sheetData sheetId="764"/>
      <sheetData sheetId="765" refreshError="1"/>
      <sheetData sheetId="766" refreshError="1"/>
      <sheetData sheetId="767" refreshError="1"/>
      <sheetData sheetId="768" refreshError="1"/>
      <sheetData sheetId="769" refreshError="1"/>
      <sheetData sheetId="770"/>
      <sheetData sheetId="771" refreshError="1"/>
      <sheetData sheetId="772"/>
      <sheetData sheetId="773"/>
      <sheetData sheetId="774"/>
      <sheetData sheetId="775"/>
      <sheetData sheetId="776" refreshError="1"/>
      <sheetData sheetId="777" refreshError="1"/>
      <sheetData sheetId="778"/>
      <sheetData sheetId="779" refreshError="1"/>
      <sheetData sheetId="780"/>
      <sheetData sheetId="78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sheetData sheetId="901" refreshError="1"/>
      <sheetData sheetId="902"/>
      <sheetData sheetId="903"/>
      <sheetData sheetId="904"/>
      <sheetData sheetId="905"/>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sheetData sheetId="1071" refreshError="1"/>
      <sheetData sheetId="1072" refreshError="1"/>
      <sheetData sheetId="1073"/>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sheetData sheetId="1105" refreshError="1"/>
      <sheetData sheetId="1106"/>
      <sheetData sheetId="1107" refreshError="1"/>
      <sheetData sheetId="1108" refreshError="1"/>
      <sheetData sheetId="1109" refreshError="1"/>
      <sheetData sheetId="1110" refreshError="1"/>
      <sheetData sheetId="1111" refreshError="1"/>
      <sheetData sheetId="1112" refreshError="1"/>
      <sheetData sheetId="1113" refreshError="1"/>
      <sheetData sheetId="1114"/>
      <sheetData sheetId="1115" refreshError="1"/>
      <sheetData sheetId="1116" refreshError="1"/>
      <sheetData sheetId="1117" refreshError="1"/>
      <sheetData sheetId="1118" refreshError="1"/>
      <sheetData sheetId="1119" refreshError="1"/>
      <sheetData sheetId="1120"/>
      <sheetData sheetId="1121"/>
      <sheetData sheetId="1122" refreshError="1"/>
      <sheetData sheetId="1123" refreshError="1"/>
      <sheetData sheetId="1124"/>
      <sheetData sheetId="1125"/>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sheetData sheetId="128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sheetData sheetId="1310"/>
      <sheetData sheetId="1311"/>
      <sheetData sheetId="1312" refreshError="1"/>
      <sheetData sheetId="1313" refreshError="1"/>
      <sheetData sheetId="1314" refreshError="1"/>
      <sheetData sheetId="1315" refreshError="1"/>
      <sheetData sheetId="1316" refreshError="1"/>
      <sheetData sheetId="1317"/>
      <sheetData sheetId="1318" refreshError="1"/>
      <sheetData sheetId="1319" refreshError="1"/>
      <sheetData sheetId="1320" refreshError="1"/>
      <sheetData sheetId="1321" refreshError="1"/>
      <sheetData sheetId="1322" refreshError="1"/>
      <sheetData sheetId="1323" refreshError="1"/>
      <sheetData sheetId="1324" refreshError="1"/>
      <sheetData sheetId="1325"/>
      <sheetData sheetId="1326" refreshError="1"/>
      <sheetData sheetId="1327" refreshError="1"/>
      <sheetData sheetId="1328"/>
      <sheetData sheetId="1329"/>
      <sheetData sheetId="1330"/>
      <sheetData sheetId="1331"/>
      <sheetData sheetId="1332"/>
      <sheetData sheetId="1333"/>
      <sheetData sheetId="1334" refreshError="1"/>
      <sheetData sheetId="1335"/>
      <sheetData sheetId="1336"/>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sheetData sheetId="1412"/>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sheetData sheetId="1424" refreshError="1"/>
      <sheetData sheetId="1425" refreshError="1"/>
      <sheetData sheetId="1426"/>
      <sheetData sheetId="1427"/>
      <sheetData sheetId="1428"/>
      <sheetData sheetId="1429" refreshError="1"/>
      <sheetData sheetId="1430"/>
      <sheetData sheetId="143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sheetData sheetId="1589"/>
      <sheetData sheetId="1590"/>
      <sheetData sheetId="1591"/>
      <sheetData sheetId="1592"/>
      <sheetData sheetId="1593"/>
      <sheetData sheetId="1594"/>
      <sheetData sheetId="1595"/>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sheetData sheetId="1707" refreshError="1"/>
      <sheetData sheetId="1708" refreshError="1"/>
      <sheetData sheetId="1709" refreshError="1"/>
      <sheetData sheetId="1710"/>
      <sheetData sheetId="1711" refreshError="1"/>
      <sheetData sheetId="1712" refreshError="1"/>
      <sheetData sheetId="1713" refreshError="1"/>
      <sheetData sheetId="1714" refreshError="1"/>
      <sheetData sheetId="1715" refreshError="1"/>
      <sheetData sheetId="1716" refreshError="1"/>
      <sheetData sheetId="1717"/>
      <sheetData sheetId="1718"/>
      <sheetData sheetId="1719"/>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sheetData sheetId="1748"/>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sheetData sheetId="1759" refreshError="1"/>
      <sheetData sheetId="1760"/>
      <sheetData sheetId="1761" refreshError="1"/>
      <sheetData sheetId="1762" refreshError="1"/>
      <sheetData sheetId="1763" refreshError="1"/>
      <sheetData sheetId="1764"/>
      <sheetData sheetId="1765" refreshError="1"/>
      <sheetData sheetId="1766"/>
      <sheetData sheetId="1767"/>
      <sheetData sheetId="1768" refreshError="1"/>
      <sheetData sheetId="1769" refreshError="1"/>
      <sheetData sheetId="1770"/>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sheetData sheetId="1780"/>
      <sheetData sheetId="1781"/>
      <sheetData sheetId="1782"/>
      <sheetData sheetId="1783" refreshError="1"/>
      <sheetData sheetId="1784" refreshError="1"/>
      <sheetData sheetId="1785" refreshError="1"/>
      <sheetData sheetId="1786"/>
      <sheetData sheetId="1787"/>
      <sheetData sheetId="1788"/>
      <sheetData sheetId="1789"/>
      <sheetData sheetId="1790"/>
      <sheetData sheetId="1791"/>
      <sheetData sheetId="1792"/>
      <sheetData sheetId="1793"/>
      <sheetData sheetId="1794" refreshError="1"/>
      <sheetData sheetId="1795" refreshError="1"/>
      <sheetData sheetId="1796"/>
      <sheetData sheetId="1797"/>
      <sheetData sheetId="1798" refreshError="1"/>
      <sheetData sheetId="1799"/>
      <sheetData sheetId="1800"/>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sheetData sheetId="1810"/>
      <sheetData sheetId="1811" refreshError="1"/>
      <sheetData sheetId="1812"/>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sheetData sheetId="1933" refreshError="1"/>
      <sheetData sheetId="1934" refreshError="1"/>
      <sheetData sheetId="1935" refreshError="1"/>
      <sheetData sheetId="1936"/>
      <sheetData sheetId="1937" refreshError="1"/>
      <sheetData sheetId="1938" refreshError="1"/>
      <sheetData sheetId="1939"/>
      <sheetData sheetId="1940"/>
      <sheetData sheetId="1941"/>
      <sheetData sheetId="1942"/>
      <sheetData sheetId="1943" refreshError="1"/>
      <sheetData sheetId="1944" refreshError="1"/>
      <sheetData sheetId="1945" refreshError="1"/>
      <sheetData sheetId="1946" refreshError="1"/>
      <sheetData sheetId="1947" refreshError="1"/>
      <sheetData sheetId="1948" refreshError="1"/>
      <sheetData sheetId="1949" refreshError="1"/>
      <sheetData sheetId="1950"/>
      <sheetData sheetId="1951" refreshError="1"/>
      <sheetData sheetId="1952" refreshError="1"/>
      <sheetData sheetId="1953" refreshError="1"/>
      <sheetData sheetId="1954"/>
      <sheetData sheetId="1955" refreshError="1"/>
      <sheetData sheetId="1956"/>
      <sheetData sheetId="1957"/>
      <sheetData sheetId="1958"/>
      <sheetData sheetId="1959" refreshError="1"/>
      <sheetData sheetId="1960"/>
      <sheetData sheetId="1961" refreshError="1"/>
      <sheetData sheetId="1962" refreshError="1"/>
      <sheetData sheetId="1963"/>
      <sheetData sheetId="1964" refreshError="1"/>
      <sheetData sheetId="1965" refreshError="1"/>
      <sheetData sheetId="1966" refreshError="1"/>
      <sheetData sheetId="1967" refreshError="1"/>
      <sheetData sheetId="1968"/>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row r="7">
          <cell r="AQ7">
            <v>2.8771</v>
          </cell>
        </row>
      </sheetData>
      <sheetData sheetId="2218"/>
      <sheetData sheetId="2219"/>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sheetData sheetId="2265"/>
      <sheetData sheetId="2266"/>
      <sheetData sheetId="2267"/>
      <sheetData sheetId="2268"/>
      <sheetData sheetId="2269"/>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sheetData sheetId="2304"/>
      <sheetData sheetId="2305"/>
      <sheetData sheetId="2306"/>
      <sheetData sheetId="2307" refreshError="1"/>
      <sheetData sheetId="2308"/>
      <sheetData sheetId="2309" refreshError="1"/>
      <sheetData sheetId="2310" refreshError="1"/>
      <sheetData sheetId="2311" refreshError="1"/>
      <sheetData sheetId="2312"/>
      <sheetData sheetId="2313" refreshError="1"/>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row r="1">
          <cell r="J1" t="str">
            <v>K:\CLIENTS\W\WONDERWA.CRP\1996\WRKPAPER\STATES\[BOOK1.XLS]APPORT</v>
          </cell>
        </row>
      </sheetData>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sheetData sheetId="2359"/>
      <sheetData sheetId="2360"/>
      <sheetData sheetId="2361"/>
      <sheetData sheetId="2362"/>
      <sheetData sheetId="2363"/>
      <sheetData sheetId="2364"/>
      <sheetData sheetId="2365"/>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sheetData sheetId="2422"/>
      <sheetData sheetId="2423" refreshError="1"/>
      <sheetData sheetId="2424" refreshError="1"/>
      <sheetData sheetId="2425" refreshError="1"/>
      <sheetData sheetId="2426" refreshError="1"/>
      <sheetData sheetId="2427"/>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sheetData sheetId="2527"/>
      <sheetData sheetId="2528"/>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sheetData sheetId="2538"/>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ow r="30">
          <cell r="F30">
            <v>126829286</v>
          </cell>
        </row>
      </sheetData>
      <sheetData sheetId="2578" refreshError="1"/>
      <sheetData sheetId="2579" refreshError="1"/>
      <sheetData sheetId="2580">
        <row r="19">
          <cell r="C19" t="str">
            <v>VEHICLES</v>
          </cell>
        </row>
      </sheetData>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sheetData sheetId="3112"/>
      <sheetData sheetId="3113"/>
      <sheetData sheetId="3114">
        <row r="1">
          <cell r="A1" t="str">
            <v>SOB</v>
          </cell>
        </row>
      </sheetData>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sheetData sheetId="3126"/>
      <sheetData sheetId="3127"/>
      <sheetData sheetId="3128"/>
      <sheetData sheetId="3129"/>
      <sheetData sheetId="3130"/>
      <sheetData sheetId="3131"/>
      <sheetData sheetId="3132"/>
      <sheetData sheetId="3133"/>
      <sheetData sheetId="3134" refreshError="1"/>
      <sheetData sheetId="3135"/>
      <sheetData sheetId="3136"/>
      <sheetData sheetId="3137" refreshError="1"/>
      <sheetData sheetId="3138" refreshError="1"/>
      <sheetData sheetId="3139" refreshError="1"/>
      <sheetData sheetId="3140"/>
      <sheetData sheetId="3141"/>
      <sheetData sheetId="3142"/>
      <sheetData sheetId="3143"/>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sheetData sheetId="3181"/>
      <sheetData sheetId="3182"/>
      <sheetData sheetId="3183"/>
      <sheetData sheetId="3184"/>
      <sheetData sheetId="3185"/>
      <sheetData sheetId="3186" refreshError="1"/>
      <sheetData sheetId="3187" refreshError="1"/>
      <sheetData sheetId="3188"/>
      <sheetData sheetId="3189" refreshError="1"/>
      <sheetData sheetId="3190">
        <row r="2">
          <cell r="A2" t="str">
            <v>Product RFPs</v>
          </cell>
        </row>
      </sheetData>
      <sheetData sheetId="3191"/>
      <sheetData sheetId="3192" refreshError="1"/>
      <sheetData sheetId="3193"/>
      <sheetData sheetId="3194"/>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sheetData sheetId="3207" refreshError="1"/>
      <sheetData sheetId="3208" refreshError="1"/>
      <sheetData sheetId="3209" refreshError="1"/>
      <sheetData sheetId="3210" refreshError="1"/>
      <sheetData sheetId="3211" refreshError="1"/>
      <sheetData sheetId="3212" refreshError="1"/>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refreshError="1"/>
      <sheetData sheetId="3433" refreshError="1"/>
      <sheetData sheetId="3434" refreshError="1"/>
      <sheetData sheetId="3435" refreshError="1"/>
      <sheetData sheetId="3436"/>
      <sheetData sheetId="3437"/>
      <sheetData sheetId="3438"/>
      <sheetData sheetId="3439"/>
      <sheetData sheetId="3440"/>
      <sheetData sheetId="3441"/>
      <sheetData sheetId="3442"/>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sheetData sheetId="3507"/>
      <sheetData sheetId="3508" refreshError="1"/>
      <sheetData sheetId="3509" refreshError="1"/>
      <sheetData sheetId="3510"/>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sheetData sheetId="3542"/>
      <sheetData sheetId="3543"/>
      <sheetData sheetId="3544"/>
      <sheetData sheetId="3545"/>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sheetData sheetId="3555"/>
      <sheetData sheetId="3556"/>
      <sheetData sheetId="3557" refreshError="1"/>
      <sheetData sheetId="3558" refreshError="1"/>
      <sheetData sheetId="3559" refreshError="1"/>
      <sheetData sheetId="3560" refreshError="1"/>
      <sheetData sheetId="3561" refreshError="1"/>
      <sheetData sheetId="356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22322F-1A6E-431A-B431-9011359ED975}">
  <sheetPr>
    <pageSetUpPr fitToPage="1"/>
  </sheetPr>
  <dimension ref="A1:L98"/>
  <sheetViews>
    <sheetView showGridLines="0" zoomScale="85" zoomScaleNormal="85" workbookViewId="0"/>
  </sheetViews>
  <sheetFormatPr baseColWidth="10" defaultColWidth="9.1640625" defaultRowHeight="13"/>
  <cols>
    <col min="1" max="2" width="2.6640625" style="27" customWidth="1"/>
    <col min="3" max="3" width="39.1640625" style="27" customWidth="1"/>
    <col min="4" max="4" width="11.5" style="20" bestFit="1" customWidth="1"/>
    <col min="5" max="5" width="12" style="20" bestFit="1" customWidth="1" collapsed="1"/>
    <col min="6" max="6" width="11.5" style="20" bestFit="1" customWidth="1"/>
    <col min="7" max="7" width="11.6640625" style="20" customWidth="1"/>
    <col min="8" max="8" width="11.5" style="20" bestFit="1" customWidth="1"/>
    <col min="9" max="9" width="11.5" style="20" customWidth="1" collapsed="1"/>
    <col min="10" max="10" width="11.5" style="20" customWidth="1"/>
    <col min="11" max="11" width="11.6640625" style="20" customWidth="1"/>
    <col min="12" max="12" width="9.1640625" style="20"/>
    <col min="13" max="13" width="14.1640625" style="20" bestFit="1" customWidth="1"/>
    <col min="14" max="16384" width="9.1640625" style="20"/>
  </cols>
  <sheetData>
    <row r="1" spans="1:12" s="16" customFormat="1" ht="20.25" customHeight="1">
      <c r="A1" s="17"/>
      <c r="B1" s="18"/>
      <c r="C1" s="19"/>
      <c r="L1" s="20"/>
    </row>
    <row r="2" spans="1:12" s="21" customFormat="1" ht="14.5" customHeight="1">
      <c r="A2" s="163"/>
      <c r="B2" s="163"/>
      <c r="C2" s="163"/>
      <c r="D2" s="8" t="s">
        <v>106</v>
      </c>
      <c r="E2" s="8"/>
      <c r="F2" s="8"/>
      <c r="G2" s="8"/>
      <c r="H2" s="8"/>
      <c r="I2" s="8"/>
      <c r="J2" s="8"/>
      <c r="K2" s="8"/>
      <c r="L2" s="20"/>
    </row>
    <row r="3" spans="1:12" s="16" customFormat="1" ht="14" customHeight="1">
      <c r="A3" s="22"/>
      <c r="B3" s="18"/>
      <c r="C3" s="19"/>
      <c r="D3" s="14" t="s">
        <v>0</v>
      </c>
      <c r="E3" s="14"/>
      <c r="F3" s="14"/>
      <c r="G3" s="14"/>
      <c r="H3" s="14"/>
      <c r="I3" s="14"/>
      <c r="J3" s="14"/>
      <c r="K3" s="14"/>
      <c r="L3" s="20"/>
    </row>
    <row r="4" spans="1:12" s="16" customFormat="1" ht="9" customHeight="1">
      <c r="A4" s="22"/>
      <c r="B4" s="18"/>
      <c r="C4" s="19"/>
      <c r="D4" s="164"/>
      <c r="E4" s="164"/>
      <c r="F4" s="164"/>
      <c r="G4" s="164"/>
      <c r="H4" s="164"/>
      <c r="L4" s="20"/>
    </row>
    <row r="5" spans="1:12" s="16" customFormat="1" ht="14.5" customHeight="1">
      <c r="A5" s="22"/>
      <c r="B5" s="18"/>
      <c r="C5" s="19"/>
      <c r="D5" s="12"/>
      <c r="E5" s="12"/>
      <c r="F5" s="12"/>
      <c r="G5" s="12"/>
      <c r="H5" s="12"/>
      <c r="I5" s="12"/>
      <c r="J5" s="12"/>
      <c r="K5" s="12"/>
      <c r="L5" s="20"/>
    </row>
    <row r="6" spans="1:12">
      <c r="A6" s="25"/>
      <c r="B6" s="25"/>
      <c r="C6" s="25"/>
      <c r="D6" s="71">
        <v>44286</v>
      </c>
      <c r="E6" s="71">
        <v>44377</v>
      </c>
      <c r="F6" s="71">
        <v>44469</v>
      </c>
      <c r="G6" s="71">
        <v>44561</v>
      </c>
      <c r="H6" s="71">
        <v>44651</v>
      </c>
      <c r="I6" s="71">
        <v>44742</v>
      </c>
      <c r="J6" s="71">
        <v>44834</v>
      </c>
      <c r="K6" s="71">
        <v>44926</v>
      </c>
    </row>
    <row r="7" spans="1:12">
      <c r="A7" s="24" t="s">
        <v>1</v>
      </c>
      <c r="B7" s="25"/>
      <c r="C7" s="25"/>
      <c r="D7" s="57" t="s">
        <v>53</v>
      </c>
      <c r="E7" s="57" t="s">
        <v>53</v>
      </c>
      <c r="F7" s="57" t="s">
        <v>53</v>
      </c>
      <c r="G7" s="57" t="s">
        <v>54</v>
      </c>
      <c r="H7" s="57" t="s">
        <v>53</v>
      </c>
      <c r="I7" s="57" t="s">
        <v>53</v>
      </c>
      <c r="J7" s="57" t="s">
        <v>53</v>
      </c>
      <c r="K7" s="57" t="s">
        <v>54</v>
      </c>
    </row>
    <row r="8" spans="1:12">
      <c r="A8" s="78" t="s">
        <v>2</v>
      </c>
      <c r="B8" s="78"/>
      <c r="C8" s="78"/>
      <c r="D8" s="78"/>
      <c r="E8" s="78"/>
      <c r="F8" s="78"/>
      <c r="G8" s="78"/>
      <c r="H8" s="79"/>
      <c r="I8" s="78"/>
      <c r="J8" s="78"/>
      <c r="K8" s="78"/>
    </row>
    <row r="9" spans="1:12">
      <c r="A9" s="22"/>
      <c r="B9" s="28" t="s">
        <v>3</v>
      </c>
      <c r="D9" s="29">
        <v>194218</v>
      </c>
      <c r="E9" s="29">
        <v>1107745</v>
      </c>
      <c r="F9" s="29">
        <v>921634</v>
      </c>
      <c r="G9" s="29">
        <v>923250</v>
      </c>
      <c r="H9" s="29">
        <v>325331</v>
      </c>
      <c r="I9" s="29">
        <v>303626</v>
      </c>
      <c r="J9" s="29">
        <v>217029</v>
      </c>
      <c r="K9" s="58">
        <v>257489</v>
      </c>
    </row>
    <row r="10" spans="1:12">
      <c r="A10" s="80"/>
      <c r="B10" s="74" t="s">
        <v>4</v>
      </c>
      <c r="C10" s="78"/>
      <c r="D10" s="76">
        <v>477380</v>
      </c>
      <c r="E10" s="76">
        <v>422473</v>
      </c>
      <c r="F10" s="76">
        <v>320465</v>
      </c>
      <c r="G10" s="76">
        <v>122121</v>
      </c>
      <c r="H10" s="76">
        <v>549381</v>
      </c>
      <c r="I10" s="76">
        <v>423137</v>
      </c>
      <c r="J10" s="76">
        <v>368936</v>
      </c>
      <c r="K10" s="77">
        <v>289611</v>
      </c>
    </row>
    <row r="11" spans="1:12">
      <c r="A11" s="31"/>
      <c r="B11" s="32" t="s">
        <v>43</v>
      </c>
      <c r="C11" s="33"/>
      <c r="D11" s="30">
        <v>45592</v>
      </c>
      <c r="E11" s="30">
        <v>55714</v>
      </c>
      <c r="F11" s="30">
        <v>58431</v>
      </c>
      <c r="G11" s="30">
        <v>66227</v>
      </c>
      <c r="H11" s="30">
        <v>80399</v>
      </c>
      <c r="I11" s="30">
        <v>82586</v>
      </c>
      <c r="J11" s="30">
        <v>89130</v>
      </c>
      <c r="K11" s="59">
        <v>96148</v>
      </c>
    </row>
    <row r="12" spans="1:12">
      <c r="A12" s="74"/>
      <c r="B12" s="74" t="s">
        <v>5</v>
      </c>
      <c r="C12" s="75"/>
      <c r="D12" s="76">
        <v>30656</v>
      </c>
      <c r="E12" s="76">
        <v>29982</v>
      </c>
      <c r="F12" s="76">
        <v>30633</v>
      </c>
      <c r="G12" s="76">
        <v>33516</v>
      </c>
      <c r="H12" s="76">
        <v>43457</v>
      </c>
      <c r="I12" s="76">
        <v>49073</v>
      </c>
      <c r="J12" s="76">
        <v>29902</v>
      </c>
      <c r="K12" s="77">
        <v>30386</v>
      </c>
    </row>
    <row r="13" spans="1:12">
      <c r="A13" s="31"/>
      <c r="B13" s="32" t="s">
        <v>44</v>
      </c>
      <c r="C13" s="33"/>
      <c r="D13" s="30">
        <v>31889</v>
      </c>
      <c r="E13" s="30">
        <v>28089</v>
      </c>
      <c r="F13" s="30">
        <v>34401</v>
      </c>
      <c r="G13" s="30">
        <v>33691</v>
      </c>
      <c r="H13" s="30">
        <v>32037</v>
      </c>
      <c r="I13" s="30">
        <v>35825</v>
      </c>
      <c r="J13" s="30">
        <v>24679</v>
      </c>
      <c r="K13" s="59">
        <v>19496</v>
      </c>
    </row>
    <row r="14" spans="1:12">
      <c r="A14" s="74"/>
      <c r="B14" s="75"/>
      <c r="C14" s="75" t="s">
        <v>6</v>
      </c>
      <c r="D14" s="81">
        <v>779735</v>
      </c>
      <c r="E14" s="81">
        <v>1644003</v>
      </c>
      <c r="F14" s="81">
        <v>1365564</v>
      </c>
      <c r="G14" s="81">
        <v>1178805</v>
      </c>
      <c r="H14" s="81">
        <v>1030605</v>
      </c>
      <c r="I14" s="81">
        <v>894247</v>
      </c>
      <c r="J14" s="81">
        <v>729676</v>
      </c>
      <c r="K14" s="82">
        <v>693130</v>
      </c>
      <c r="L14" s="23"/>
    </row>
    <row r="15" spans="1:12">
      <c r="A15" s="32" t="s">
        <v>7</v>
      </c>
      <c r="B15" s="20"/>
      <c r="C15" s="20"/>
      <c r="D15" s="30">
        <v>72909</v>
      </c>
      <c r="E15" s="30">
        <v>82760</v>
      </c>
      <c r="F15" s="30">
        <v>101000</v>
      </c>
      <c r="G15" s="30">
        <v>114714</v>
      </c>
      <c r="H15" s="30">
        <v>129959</v>
      </c>
      <c r="I15" s="30">
        <v>132935</v>
      </c>
      <c r="J15" s="30">
        <v>113878</v>
      </c>
      <c r="K15" s="59">
        <v>108723</v>
      </c>
      <c r="L15" s="23"/>
    </row>
    <row r="16" spans="1:12">
      <c r="A16" s="75" t="s">
        <v>45</v>
      </c>
      <c r="B16" s="83"/>
      <c r="C16" s="83"/>
      <c r="D16" s="76">
        <v>75546</v>
      </c>
      <c r="E16" s="76">
        <v>120844</v>
      </c>
      <c r="F16" s="76">
        <v>119194</v>
      </c>
      <c r="G16" s="76">
        <v>121169</v>
      </c>
      <c r="H16" s="76">
        <v>117333</v>
      </c>
      <c r="I16" s="76">
        <v>117977</v>
      </c>
      <c r="J16" s="76">
        <v>109971</v>
      </c>
      <c r="K16" s="77">
        <v>106563</v>
      </c>
      <c r="L16" s="23"/>
    </row>
    <row r="17" spans="1:12">
      <c r="A17" s="20" t="s">
        <v>8</v>
      </c>
      <c r="B17" s="20"/>
      <c r="C17" s="33"/>
      <c r="D17" s="30">
        <v>10275</v>
      </c>
      <c r="E17" s="30">
        <v>10275</v>
      </c>
      <c r="F17" s="30">
        <v>10275</v>
      </c>
      <c r="G17" s="30">
        <v>10275</v>
      </c>
      <c r="H17" s="30">
        <v>10275</v>
      </c>
      <c r="I17" s="30">
        <v>10026</v>
      </c>
      <c r="J17" s="30">
        <v>10027</v>
      </c>
      <c r="K17" s="59">
        <v>10030</v>
      </c>
      <c r="L17" s="23"/>
    </row>
    <row r="18" spans="1:12">
      <c r="A18" s="78" t="s">
        <v>9</v>
      </c>
      <c r="B18" s="83"/>
      <c r="C18" s="75"/>
      <c r="D18" s="76">
        <v>994071</v>
      </c>
      <c r="E18" s="76">
        <v>1057389</v>
      </c>
      <c r="F18" s="76">
        <v>1168157</v>
      </c>
      <c r="G18" s="76">
        <v>1187994</v>
      </c>
      <c r="H18" s="76">
        <v>1167841</v>
      </c>
      <c r="I18" s="76">
        <v>1107821</v>
      </c>
      <c r="J18" s="76">
        <v>1041185</v>
      </c>
      <c r="K18" s="77">
        <v>1012549</v>
      </c>
      <c r="L18" s="23"/>
    </row>
    <row r="19" spans="1:12">
      <c r="A19" s="32" t="s">
        <v>10</v>
      </c>
      <c r="B19" s="23"/>
      <c r="C19" s="32"/>
      <c r="D19" s="30">
        <v>1925889</v>
      </c>
      <c r="E19" s="30">
        <v>2060889</v>
      </c>
      <c r="F19" s="30">
        <v>2283059</v>
      </c>
      <c r="G19" s="30">
        <v>2283059</v>
      </c>
      <c r="H19" s="30">
        <v>2283059</v>
      </c>
      <c r="I19" s="30">
        <v>0</v>
      </c>
      <c r="J19" s="30">
        <v>0</v>
      </c>
      <c r="K19" s="59">
        <v>0</v>
      </c>
      <c r="L19" s="23"/>
    </row>
    <row r="20" spans="1:12">
      <c r="A20" s="74" t="s">
        <v>46</v>
      </c>
      <c r="B20" s="83"/>
      <c r="C20" s="75"/>
      <c r="D20" s="76">
        <v>14889</v>
      </c>
      <c r="E20" s="76">
        <v>19303</v>
      </c>
      <c r="F20" s="76">
        <v>23790</v>
      </c>
      <c r="G20" s="76">
        <v>23551</v>
      </c>
      <c r="H20" s="76">
        <v>28693</v>
      </c>
      <c r="I20" s="76">
        <v>27520</v>
      </c>
      <c r="J20" s="76">
        <v>21518</v>
      </c>
      <c r="K20" s="77">
        <v>23121</v>
      </c>
      <c r="L20" s="23"/>
    </row>
    <row r="21" spans="1:12" ht="14" thickBot="1">
      <c r="A21" s="87"/>
      <c r="B21" s="32"/>
      <c r="C21" s="32" t="s">
        <v>11</v>
      </c>
      <c r="D21" s="34">
        <v>3873314</v>
      </c>
      <c r="E21" s="34">
        <v>4995463</v>
      </c>
      <c r="F21" s="34">
        <v>5071039</v>
      </c>
      <c r="G21" s="34">
        <v>4919567</v>
      </c>
      <c r="H21" s="34">
        <v>4767765</v>
      </c>
      <c r="I21" s="34">
        <v>2290526</v>
      </c>
      <c r="J21" s="34">
        <v>2026255</v>
      </c>
      <c r="K21" s="63">
        <v>1954116</v>
      </c>
      <c r="L21" s="23"/>
    </row>
    <row r="22" spans="1:12" ht="14" thickTop="1">
      <c r="A22" s="22"/>
      <c r="D22" s="35"/>
      <c r="E22" s="35"/>
      <c r="F22" s="35"/>
      <c r="G22" s="35"/>
      <c r="H22" s="35"/>
      <c r="I22" s="35"/>
      <c r="J22" s="35"/>
      <c r="K22" s="60"/>
      <c r="L22" s="23"/>
    </row>
    <row r="23" spans="1:12">
      <c r="A23" s="24" t="s">
        <v>12</v>
      </c>
      <c r="D23" s="35"/>
      <c r="E23" s="35"/>
      <c r="F23" s="36"/>
      <c r="G23" s="35"/>
      <c r="H23" s="35"/>
      <c r="I23" s="35"/>
      <c r="J23" s="36"/>
      <c r="K23" s="60"/>
      <c r="L23" s="23"/>
    </row>
    <row r="24" spans="1:12">
      <c r="A24" s="22" t="s">
        <v>13</v>
      </c>
      <c r="D24" s="35"/>
      <c r="E24" s="35"/>
      <c r="F24" s="35"/>
      <c r="G24" s="35"/>
      <c r="H24" s="35"/>
      <c r="I24" s="35"/>
      <c r="J24" s="35"/>
      <c r="K24" s="60"/>
      <c r="L24" s="23"/>
    </row>
    <row r="25" spans="1:12">
      <c r="A25" s="74"/>
      <c r="B25" s="75" t="s">
        <v>14</v>
      </c>
      <c r="C25" s="75"/>
      <c r="D25" s="85">
        <v>38989</v>
      </c>
      <c r="E25" s="85">
        <v>31244</v>
      </c>
      <c r="F25" s="85">
        <v>35404</v>
      </c>
      <c r="G25" s="85">
        <v>21127</v>
      </c>
      <c r="H25" s="85">
        <v>41701</v>
      </c>
      <c r="I25" s="85">
        <v>26751</v>
      </c>
      <c r="J25" s="85">
        <v>10727</v>
      </c>
      <c r="K25" s="86">
        <v>13984</v>
      </c>
      <c r="L25" s="23"/>
    </row>
    <row r="26" spans="1:12">
      <c r="A26" s="22"/>
      <c r="B26" s="28" t="s">
        <v>47</v>
      </c>
      <c r="D26" s="30">
        <v>94036</v>
      </c>
      <c r="E26" s="30">
        <v>88045</v>
      </c>
      <c r="F26" s="30">
        <v>104308</v>
      </c>
      <c r="G26" s="30">
        <v>106453</v>
      </c>
      <c r="H26" s="30">
        <v>108498</v>
      </c>
      <c r="I26" s="30">
        <v>93772</v>
      </c>
      <c r="J26" s="30">
        <v>83116</v>
      </c>
      <c r="K26" s="59">
        <v>74388</v>
      </c>
      <c r="L26" s="23"/>
    </row>
    <row r="27" spans="1:12" s="23" customFormat="1">
      <c r="A27" s="80"/>
      <c r="B27" s="78" t="s">
        <v>148</v>
      </c>
      <c r="C27" s="78"/>
      <c r="D27" s="76">
        <v>10569</v>
      </c>
      <c r="E27" s="76">
        <v>11930</v>
      </c>
      <c r="F27" s="76">
        <v>12636</v>
      </c>
      <c r="G27" s="76">
        <v>12359</v>
      </c>
      <c r="H27" s="76">
        <v>12301</v>
      </c>
      <c r="I27" s="76">
        <v>13388</v>
      </c>
      <c r="J27" s="76">
        <v>14199</v>
      </c>
      <c r="K27" s="77">
        <v>14600</v>
      </c>
    </row>
    <row r="28" spans="1:12">
      <c r="A28" s="22"/>
      <c r="B28" s="28" t="s">
        <v>149</v>
      </c>
      <c r="D28" s="30">
        <v>2190</v>
      </c>
      <c r="E28" s="30">
        <v>2422</v>
      </c>
      <c r="F28" s="30">
        <v>3825</v>
      </c>
      <c r="G28" s="30">
        <v>4156</v>
      </c>
      <c r="H28" s="30">
        <v>5400</v>
      </c>
      <c r="I28" s="30">
        <v>5340</v>
      </c>
      <c r="J28" s="30">
        <v>5279</v>
      </c>
      <c r="K28" s="59">
        <v>5121</v>
      </c>
      <c r="L28" s="23"/>
    </row>
    <row r="29" spans="1:12">
      <c r="A29" s="74"/>
      <c r="B29" s="75"/>
      <c r="C29" s="75" t="s">
        <v>15</v>
      </c>
      <c r="D29" s="81">
        <v>145784</v>
      </c>
      <c r="E29" s="81">
        <v>133641</v>
      </c>
      <c r="F29" s="81">
        <v>156173</v>
      </c>
      <c r="G29" s="81">
        <v>144095</v>
      </c>
      <c r="H29" s="81">
        <v>167900</v>
      </c>
      <c r="I29" s="81">
        <v>139251</v>
      </c>
      <c r="J29" s="81">
        <v>113321</v>
      </c>
      <c r="K29" s="82">
        <v>108093</v>
      </c>
      <c r="L29" s="23"/>
    </row>
    <row r="30" spans="1:12">
      <c r="A30" s="28" t="s">
        <v>150</v>
      </c>
      <c r="B30" s="32"/>
      <c r="C30" s="32"/>
      <c r="D30" s="30">
        <v>78129</v>
      </c>
      <c r="E30" s="30">
        <v>122840</v>
      </c>
      <c r="F30" s="30">
        <v>120467</v>
      </c>
      <c r="G30" s="30">
        <v>124369</v>
      </c>
      <c r="H30" s="30">
        <v>121849</v>
      </c>
      <c r="I30" s="30">
        <v>142509</v>
      </c>
      <c r="J30" s="30">
        <v>138167</v>
      </c>
      <c r="K30" s="59">
        <v>134386</v>
      </c>
      <c r="L30" s="23"/>
    </row>
    <row r="31" spans="1:12">
      <c r="A31" s="78" t="s">
        <v>151</v>
      </c>
      <c r="B31" s="83"/>
      <c r="C31" s="75"/>
      <c r="D31" s="76">
        <v>3645</v>
      </c>
      <c r="E31" s="76">
        <v>3540</v>
      </c>
      <c r="F31" s="76">
        <v>6467</v>
      </c>
      <c r="G31" s="76">
        <v>5683</v>
      </c>
      <c r="H31" s="76">
        <v>7609</v>
      </c>
      <c r="I31" s="76">
        <v>6294</v>
      </c>
      <c r="J31" s="76">
        <v>4848</v>
      </c>
      <c r="K31" s="77">
        <v>3780</v>
      </c>
      <c r="L31" s="23"/>
    </row>
    <row r="32" spans="1:12">
      <c r="A32" s="32" t="s">
        <v>48</v>
      </c>
      <c r="B32" s="23"/>
      <c r="C32" s="28"/>
      <c r="D32" s="30">
        <v>106685</v>
      </c>
      <c r="E32" s="30">
        <v>108920</v>
      </c>
      <c r="F32" s="30">
        <v>111156</v>
      </c>
      <c r="G32" s="30">
        <v>113391</v>
      </c>
      <c r="H32" s="30">
        <v>115626</v>
      </c>
      <c r="I32" s="30">
        <v>117862</v>
      </c>
      <c r="J32" s="30">
        <v>120097</v>
      </c>
      <c r="K32" s="59">
        <v>122333</v>
      </c>
      <c r="L32" s="23"/>
    </row>
    <row r="33" spans="1:12">
      <c r="A33" s="75" t="s">
        <v>49</v>
      </c>
      <c r="B33" s="83"/>
      <c r="C33" s="78"/>
      <c r="D33" s="76">
        <v>342919</v>
      </c>
      <c r="E33" s="76">
        <v>1460873</v>
      </c>
      <c r="F33" s="76">
        <v>1462499</v>
      </c>
      <c r="G33" s="76">
        <v>1464138</v>
      </c>
      <c r="H33" s="76">
        <v>1465786</v>
      </c>
      <c r="I33" s="76">
        <v>1467443</v>
      </c>
      <c r="J33" s="76">
        <v>1469108</v>
      </c>
      <c r="K33" s="77">
        <v>1470783</v>
      </c>
      <c r="L33" s="23"/>
    </row>
    <row r="34" spans="1:12">
      <c r="A34" s="32" t="s">
        <v>16</v>
      </c>
      <c r="B34" s="23"/>
      <c r="C34" s="28"/>
      <c r="D34" s="30">
        <v>50568</v>
      </c>
      <c r="E34" s="30">
        <v>50998</v>
      </c>
      <c r="F34" s="30">
        <v>51378</v>
      </c>
      <c r="G34" s="30">
        <v>51696</v>
      </c>
      <c r="H34" s="30">
        <v>15796</v>
      </c>
      <c r="I34" s="30">
        <v>11341</v>
      </c>
      <c r="J34" s="30">
        <v>9181</v>
      </c>
      <c r="K34" s="59">
        <v>8130</v>
      </c>
      <c r="L34" s="23"/>
    </row>
    <row r="35" spans="1:12">
      <c r="A35" s="75" t="s">
        <v>50</v>
      </c>
      <c r="B35" s="83"/>
      <c r="C35" s="78"/>
      <c r="D35" s="76">
        <v>769295</v>
      </c>
      <c r="E35" s="76">
        <v>460666</v>
      </c>
      <c r="F35" s="76">
        <v>56182</v>
      </c>
      <c r="G35" s="76">
        <v>37797</v>
      </c>
      <c r="H35" s="76">
        <v>29266</v>
      </c>
      <c r="I35" s="76">
        <v>19921</v>
      </c>
      <c r="J35" s="76">
        <v>12667</v>
      </c>
      <c r="K35" s="77">
        <v>4775</v>
      </c>
      <c r="L35" s="23"/>
    </row>
    <row r="36" spans="1:12">
      <c r="A36" s="87"/>
      <c r="B36" s="32"/>
      <c r="C36" s="91" t="s">
        <v>17</v>
      </c>
      <c r="D36" s="38">
        <v>1497025</v>
      </c>
      <c r="E36" s="38">
        <v>2341478</v>
      </c>
      <c r="F36" s="38">
        <v>1964322</v>
      </c>
      <c r="G36" s="38">
        <v>1941169</v>
      </c>
      <c r="H36" s="38">
        <v>1923832</v>
      </c>
      <c r="I36" s="38">
        <v>1904621</v>
      </c>
      <c r="J36" s="38">
        <v>1867389</v>
      </c>
      <c r="K36" s="61">
        <v>1852280</v>
      </c>
      <c r="L36" s="23"/>
    </row>
    <row r="37" spans="1:12">
      <c r="A37" s="80" t="s">
        <v>51</v>
      </c>
      <c r="B37" s="78"/>
      <c r="C37" s="78"/>
      <c r="D37" s="88"/>
      <c r="E37" s="88"/>
      <c r="F37" s="88"/>
      <c r="G37" s="88"/>
      <c r="H37" s="88"/>
      <c r="I37" s="88"/>
      <c r="J37" s="88"/>
      <c r="K37" s="89"/>
      <c r="L37" s="23"/>
    </row>
    <row r="38" spans="1:12">
      <c r="A38" s="28"/>
      <c r="B38" s="28" t="s">
        <v>18</v>
      </c>
      <c r="C38" s="28"/>
      <c r="D38" s="30">
        <v>20</v>
      </c>
      <c r="E38" s="30">
        <v>20</v>
      </c>
      <c r="F38" s="30">
        <v>23</v>
      </c>
      <c r="G38" s="30">
        <v>23</v>
      </c>
      <c r="H38" s="30">
        <v>23</v>
      </c>
      <c r="I38" s="30">
        <v>24</v>
      </c>
      <c r="J38" s="30">
        <v>24</v>
      </c>
      <c r="K38" s="59">
        <v>25</v>
      </c>
      <c r="L38" s="23"/>
    </row>
    <row r="39" spans="1:12">
      <c r="A39" s="78"/>
      <c r="B39" s="78" t="s">
        <v>142</v>
      </c>
      <c r="C39" s="78"/>
      <c r="D39" s="76">
        <v>50</v>
      </c>
      <c r="E39" s="76">
        <v>34</v>
      </c>
      <c r="F39" s="76">
        <v>21</v>
      </c>
      <c r="G39" s="76">
        <v>-7</v>
      </c>
      <c r="H39" s="76">
        <v>-785</v>
      </c>
      <c r="I39" s="76">
        <v>-1334</v>
      </c>
      <c r="J39" s="76">
        <v>-898</v>
      </c>
      <c r="K39" s="77">
        <v>-80</v>
      </c>
    </row>
    <row r="40" spans="1:12">
      <c r="A40" s="28"/>
      <c r="B40" s="28" t="s">
        <v>52</v>
      </c>
      <c r="C40" s="28"/>
      <c r="D40" s="30">
        <v>3829553</v>
      </c>
      <c r="E40" s="30">
        <v>3973479</v>
      </c>
      <c r="F40" s="30">
        <v>4624397</v>
      </c>
      <c r="G40" s="30">
        <v>4701230</v>
      </c>
      <c r="H40" s="30">
        <v>4749402</v>
      </c>
      <c r="I40" s="30">
        <v>4815383</v>
      </c>
      <c r="J40" s="30">
        <v>4889064</v>
      </c>
      <c r="K40" s="59">
        <v>4931032</v>
      </c>
      <c r="L40" s="23"/>
    </row>
    <row r="41" spans="1:12">
      <c r="A41" s="78"/>
      <c r="B41" s="78" t="s">
        <v>19</v>
      </c>
      <c r="C41" s="78"/>
      <c r="D41" s="76">
        <v>-1453334</v>
      </c>
      <c r="E41" s="76">
        <v>-1319548</v>
      </c>
      <c r="F41" s="76">
        <v>-1517724</v>
      </c>
      <c r="G41" s="76">
        <v>-1722848</v>
      </c>
      <c r="H41" s="76">
        <v>-1904707</v>
      </c>
      <c r="I41" s="76">
        <v>-4428168</v>
      </c>
      <c r="J41" s="76">
        <v>-4729324</v>
      </c>
      <c r="K41" s="77">
        <v>-4829141</v>
      </c>
      <c r="L41" s="23"/>
    </row>
    <row r="42" spans="1:12">
      <c r="A42" s="28"/>
      <c r="B42" s="28"/>
      <c r="C42" s="28" t="s">
        <v>20</v>
      </c>
      <c r="D42" s="38">
        <v>2376289</v>
      </c>
      <c r="E42" s="38">
        <v>2653985</v>
      </c>
      <c r="F42" s="38">
        <v>3106717</v>
      </c>
      <c r="G42" s="38">
        <v>2978398</v>
      </c>
      <c r="H42" s="38">
        <v>2843933</v>
      </c>
      <c r="I42" s="38">
        <v>385905</v>
      </c>
      <c r="J42" s="38">
        <v>158866</v>
      </c>
      <c r="K42" s="61">
        <v>101836</v>
      </c>
    </row>
    <row r="43" spans="1:12" ht="14" thickBot="1">
      <c r="A43" s="78"/>
      <c r="B43" s="78"/>
      <c r="C43" s="90" t="s">
        <v>21</v>
      </c>
      <c r="D43" s="171">
        <v>3873314</v>
      </c>
      <c r="E43" s="171">
        <v>4995463</v>
      </c>
      <c r="F43" s="171">
        <v>5071039</v>
      </c>
      <c r="G43" s="171">
        <v>4919567</v>
      </c>
      <c r="H43" s="171">
        <v>4767765</v>
      </c>
      <c r="I43" s="171">
        <v>2290526</v>
      </c>
      <c r="J43" s="171">
        <v>2026255</v>
      </c>
      <c r="K43" s="84">
        <v>1954116</v>
      </c>
    </row>
    <row r="44" spans="1:12" ht="14" thickTop="1">
      <c r="D44" s="28"/>
      <c r="E44" s="28"/>
      <c r="F44" s="28"/>
      <c r="G44" s="28"/>
      <c r="H44" s="28"/>
      <c r="I44" s="28"/>
      <c r="J44" s="28"/>
      <c r="K44" s="28"/>
    </row>
    <row r="45" spans="1:12">
      <c r="D45" s="28"/>
      <c r="E45" s="28"/>
      <c r="F45" s="28"/>
      <c r="G45" s="28"/>
      <c r="H45" s="28"/>
      <c r="I45" s="28"/>
      <c r="J45" s="28"/>
      <c r="K45" s="28"/>
    </row>
    <row r="46" spans="1:12">
      <c r="D46" s="39"/>
      <c r="E46" s="28"/>
      <c r="F46" s="28"/>
      <c r="G46" s="28"/>
      <c r="H46" s="39"/>
      <c r="I46" s="28"/>
      <c r="J46" s="28"/>
      <c r="K46" s="28"/>
    </row>
    <row r="47" spans="1:12">
      <c r="D47" s="28"/>
      <c r="E47" s="28"/>
      <c r="F47" s="28"/>
      <c r="G47" s="28"/>
      <c r="H47" s="28"/>
      <c r="I47" s="28"/>
      <c r="J47" s="28"/>
      <c r="K47" s="28"/>
    </row>
    <row r="48" spans="1:12">
      <c r="D48" s="28"/>
      <c r="E48" s="28"/>
      <c r="F48" s="28"/>
      <c r="G48" s="28"/>
      <c r="H48" s="28"/>
      <c r="I48" s="28"/>
      <c r="J48" s="28"/>
      <c r="K48" s="28"/>
    </row>
    <row r="49" spans="1:11">
      <c r="D49" s="28"/>
      <c r="E49" s="28"/>
      <c r="F49" s="28"/>
      <c r="G49" s="28"/>
      <c r="H49" s="28"/>
      <c r="I49" s="28"/>
      <c r="J49" s="28"/>
      <c r="K49" s="28"/>
    </row>
    <row r="50" spans="1:11">
      <c r="D50" s="28"/>
      <c r="E50" s="28"/>
      <c r="F50" s="28"/>
      <c r="G50" s="28"/>
      <c r="H50" s="28"/>
      <c r="I50" s="28"/>
      <c r="J50" s="28"/>
      <c r="K50" s="28"/>
    </row>
    <row r="51" spans="1:11">
      <c r="D51" s="28"/>
      <c r="E51" s="28"/>
      <c r="F51" s="28"/>
      <c r="G51" s="28"/>
      <c r="H51" s="28"/>
      <c r="I51" s="28"/>
      <c r="J51" s="28"/>
      <c r="K51" s="28"/>
    </row>
    <row r="52" spans="1:11">
      <c r="D52" s="28"/>
      <c r="E52" s="28"/>
      <c r="F52" s="28"/>
      <c r="G52" s="28"/>
      <c r="H52" s="28"/>
      <c r="I52" s="28"/>
      <c r="J52" s="28"/>
      <c r="K52" s="28"/>
    </row>
    <row r="53" spans="1:11">
      <c r="A53" s="20"/>
      <c r="B53" s="20"/>
      <c r="C53" s="20"/>
      <c r="D53" s="28"/>
      <c r="E53" s="28"/>
      <c r="F53" s="28"/>
      <c r="G53" s="28"/>
      <c r="H53" s="28"/>
      <c r="I53" s="28"/>
      <c r="J53" s="28"/>
      <c r="K53" s="28"/>
    </row>
    <row r="54" spans="1:11">
      <c r="A54" s="20"/>
      <c r="B54" s="20"/>
      <c r="C54" s="20"/>
      <c r="D54" s="28"/>
      <c r="E54" s="28"/>
      <c r="F54" s="28"/>
      <c r="G54" s="28"/>
      <c r="H54" s="28"/>
      <c r="I54" s="28"/>
      <c r="J54" s="28"/>
      <c r="K54" s="28"/>
    </row>
    <row r="55" spans="1:11">
      <c r="A55" s="20"/>
      <c r="B55" s="20"/>
      <c r="C55" s="20"/>
      <c r="D55" s="28"/>
      <c r="E55" s="28"/>
      <c r="F55" s="28"/>
      <c r="G55" s="28"/>
      <c r="H55" s="28"/>
      <c r="I55" s="28"/>
      <c r="J55" s="28"/>
      <c r="K55" s="28"/>
    </row>
    <row r="56" spans="1:11">
      <c r="A56" s="20"/>
      <c r="B56" s="20"/>
      <c r="C56" s="20"/>
      <c r="D56" s="28"/>
      <c r="E56" s="28"/>
      <c r="F56" s="28"/>
      <c r="G56" s="28"/>
      <c r="H56" s="28"/>
      <c r="I56" s="28"/>
      <c r="J56" s="28"/>
      <c r="K56" s="28"/>
    </row>
    <row r="57" spans="1:11">
      <c r="A57" s="20"/>
      <c r="B57" s="20"/>
      <c r="C57" s="20"/>
      <c r="D57" s="28"/>
      <c r="E57" s="28"/>
      <c r="F57" s="28"/>
      <c r="G57" s="28"/>
      <c r="H57" s="28"/>
      <c r="I57" s="28"/>
      <c r="J57" s="28"/>
      <c r="K57" s="28"/>
    </row>
    <row r="58" spans="1:11">
      <c r="A58" s="20"/>
      <c r="B58" s="20"/>
      <c r="C58" s="20"/>
      <c r="D58" s="28"/>
      <c r="E58" s="28"/>
      <c r="F58" s="28"/>
      <c r="G58" s="28"/>
      <c r="H58" s="28"/>
      <c r="I58" s="28"/>
      <c r="J58" s="28"/>
      <c r="K58" s="28"/>
    </row>
    <row r="59" spans="1:11">
      <c r="A59" s="20"/>
      <c r="B59" s="20"/>
      <c r="C59" s="20"/>
      <c r="D59" s="28"/>
      <c r="E59" s="28"/>
      <c r="F59" s="28"/>
      <c r="G59" s="28"/>
      <c r="H59" s="28"/>
      <c r="I59" s="28"/>
      <c r="J59" s="28"/>
      <c r="K59" s="28"/>
    </row>
    <row r="60" spans="1:11">
      <c r="A60" s="20"/>
      <c r="B60" s="20"/>
      <c r="C60" s="20"/>
      <c r="D60" s="28"/>
      <c r="E60" s="28"/>
      <c r="F60" s="28"/>
      <c r="G60" s="28"/>
      <c r="H60" s="28"/>
      <c r="I60" s="28"/>
      <c r="J60" s="28"/>
      <c r="K60" s="28"/>
    </row>
    <row r="61" spans="1:11">
      <c r="A61" s="20"/>
      <c r="B61" s="20"/>
      <c r="C61" s="20"/>
      <c r="D61" s="28"/>
      <c r="E61" s="28"/>
      <c r="F61" s="28"/>
      <c r="G61" s="28"/>
      <c r="H61" s="28"/>
      <c r="I61" s="28"/>
      <c r="J61" s="28"/>
      <c r="K61" s="28"/>
    </row>
    <row r="62" spans="1:11">
      <c r="A62" s="20"/>
      <c r="B62" s="20"/>
      <c r="C62" s="20"/>
      <c r="D62" s="23"/>
      <c r="E62" s="23"/>
      <c r="F62" s="23"/>
      <c r="G62" s="23"/>
      <c r="H62" s="23"/>
      <c r="I62" s="23"/>
      <c r="J62" s="23"/>
      <c r="K62" s="23"/>
    </row>
    <row r="63" spans="1:11">
      <c r="A63" s="20"/>
      <c r="B63" s="20"/>
      <c r="C63" s="20"/>
      <c r="D63" s="23"/>
      <c r="E63" s="23"/>
      <c r="F63" s="23"/>
      <c r="G63" s="23"/>
      <c r="H63" s="23"/>
      <c r="I63" s="23"/>
      <c r="J63" s="23"/>
      <c r="K63" s="23"/>
    </row>
    <row r="64" spans="1:11">
      <c r="A64" s="20"/>
      <c r="B64" s="20"/>
      <c r="C64" s="20"/>
      <c r="D64" s="23"/>
      <c r="E64" s="23"/>
      <c r="F64" s="23"/>
      <c r="G64" s="23"/>
      <c r="H64" s="23"/>
      <c r="I64" s="23"/>
      <c r="J64" s="23"/>
      <c r="K64" s="23"/>
    </row>
    <row r="65" spans="1:11">
      <c r="A65" s="20"/>
      <c r="B65" s="20"/>
      <c r="C65" s="20"/>
      <c r="D65" s="23"/>
      <c r="E65" s="23"/>
      <c r="F65" s="23"/>
      <c r="G65" s="23"/>
      <c r="H65" s="23"/>
      <c r="I65" s="23"/>
      <c r="J65" s="23"/>
      <c r="K65" s="23"/>
    </row>
    <row r="66" spans="1:11">
      <c r="A66" s="20"/>
      <c r="B66" s="20"/>
      <c r="C66" s="20"/>
      <c r="D66" s="23"/>
      <c r="E66" s="23"/>
      <c r="F66" s="23"/>
      <c r="G66" s="23"/>
      <c r="H66" s="23"/>
      <c r="I66" s="23"/>
      <c r="J66" s="23"/>
      <c r="K66" s="23"/>
    </row>
    <row r="67" spans="1:11">
      <c r="A67" s="20"/>
      <c r="B67" s="20"/>
      <c r="C67" s="20"/>
      <c r="D67" s="23"/>
      <c r="E67" s="23"/>
      <c r="F67" s="23"/>
      <c r="G67" s="23"/>
      <c r="H67" s="23"/>
      <c r="I67" s="23"/>
      <c r="J67" s="23"/>
      <c r="K67" s="23"/>
    </row>
    <row r="68" spans="1:11">
      <c r="D68" s="23"/>
      <c r="E68" s="23"/>
      <c r="F68" s="23"/>
      <c r="G68" s="23"/>
      <c r="H68" s="23"/>
      <c r="I68" s="23"/>
      <c r="J68" s="23"/>
      <c r="K68" s="23"/>
    </row>
    <row r="69" spans="1:11">
      <c r="D69" s="23"/>
      <c r="E69" s="23"/>
      <c r="F69" s="23"/>
      <c r="G69" s="23"/>
      <c r="H69" s="23"/>
      <c r="I69" s="23"/>
      <c r="J69" s="23"/>
      <c r="K69" s="23"/>
    </row>
    <row r="70" spans="1:11">
      <c r="D70" s="23"/>
      <c r="E70" s="23"/>
      <c r="F70" s="23"/>
      <c r="G70" s="23"/>
      <c r="H70" s="23"/>
      <c r="I70" s="23"/>
      <c r="J70" s="23"/>
      <c r="K70" s="23"/>
    </row>
    <row r="71" spans="1:11">
      <c r="D71" s="23"/>
      <c r="E71" s="23"/>
      <c r="F71" s="23"/>
      <c r="G71" s="23"/>
      <c r="H71" s="23"/>
      <c r="I71" s="23"/>
      <c r="J71" s="23"/>
      <c r="K71" s="23"/>
    </row>
    <row r="72" spans="1:11">
      <c r="D72" s="23"/>
      <c r="E72" s="23"/>
      <c r="F72" s="23"/>
      <c r="G72" s="23"/>
      <c r="H72" s="23"/>
      <c r="I72" s="23"/>
      <c r="J72" s="23"/>
      <c r="K72" s="23"/>
    </row>
    <row r="73" spans="1:11">
      <c r="D73" s="23"/>
      <c r="E73" s="23"/>
      <c r="F73" s="23"/>
      <c r="G73" s="23"/>
      <c r="H73" s="23"/>
      <c r="I73" s="23"/>
      <c r="J73" s="23"/>
      <c r="K73" s="23"/>
    </row>
    <row r="74" spans="1:11">
      <c r="D74" s="23"/>
      <c r="E74" s="23"/>
      <c r="F74" s="23"/>
      <c r="G74" s="23"/>
      <c r="H74" s="23"/>
      <c r="I74" s="23"/>
      <c r="J74" s="23"/>
      <c r="K74" s="23"/>
    </row>
    <row r="75" spans="1:11">
      <c r="D75" s="23"/>
      <c r="E75" s="23"/>
      <c r="F75" s="23"/>
      <c r="G75" s="23"/>
      <c r="H75" s="23"/>
      <c r="I75" s="23"/>
      <c r="J75" s="23"/>
      <c r="K75" s="23"/>
    </row>
    <row r="76" spans="1:11">
      <c r="D76" s="23"/>
      <c r="E76" s="23"/>
      <c r="F76" s="23"/>
      <c r="G76" s="23"/>
      <c r="H76" s="23"/>
      <c r="I76" s="23"/>
      <c r="J76" s="23"/>
      <c r="K76" s="23"/>
    </row>
    <row r="77" spans="1:11">
      <c r="D77" s="23"/>
      <c r="E77" s="23"/>
      <c r="F77" s="23"/>
      <c r="G77" s="23"/>
      <c r="H77" s="23"/>
      <c r="I77" s="23"/>
      <c r="J77" s="23"/>
      <c r="K77" s="23"/>
    </row>
    <row r="78" spans="1:11">
      <c r="D78" s="23"/>
      <c r="E78" s="23"/>
      <c r="F78" s="23"/>
      <c r="G78" s="23"/>
      <c r="H78" s="23"/>
      <c r="I78" s="23"/>
      <c r="J78" s="23"/>
      <c r="K78" s="23"/>
    </row>
    <row r="79" spans="1:11">
      <c r="D79" s="23"/>
      <c r="E79" s="23"/>
      <c r="F79" s="23"/>
      <c r="G79" s="23"/>
      <c r="H79" s="23"/>
      <c r="I79" s="23"/>
      <c r="J79" s="23"/>
      <c r="K79" s="23"/>
    </row>
    <row r="80" spans="1:11">
      <c r="D80" s="23"/>
      <c r="E80" s="23"/>
      <c r="F80" s="23"/>
      <c r="G80" s="23"/>
      <c r="H80" s="23"/>
      <c r="I80" s="23"/>
      <c r="J80" s="23"/>
      <c r="K80" s="23"/>
    </row>
    <row r="81" spans="4:11">
      <c r="D81" s="23"/>
      <c r="E81" s="23"/>
      <c r="F81" s="23"/>
      <c r="G81" s="23"/>
      <c r="H81" s="23"/>
      <c r="I81" s="23"/>
      <c r="J81" s="23"/>
      <c r="K81" s="23"/>
    </row>
    <row r="82" spans="4:11">
      <c r="D82" s="23"/>
      <c r="E82" s="23"/>
      <c r="F82" s="23"/>
      <c r="G82" s="23"/>
      <c r="H82" s="23"/>
      <c r="I82" s="23"/>
      <c r="J82" s="23"/>
      <c r="K82" s="23"/>
    </row>
    <row r="83" spans="4:11">
      <c r="D83" s="23"/>
      <c r="E83" s="23"/>
      <c r="F83" s="23"/>
      <c r="G83" s="23"/>
      <c r="H83" s="23"/>
      <c r="I83" s="23"/>
      <c r="J83" s="23"/>
      <c r="K83" s="23"/>
    </row>
    <row r="84" spans="4:11">
      <c r="D84" s="23"/>
      <c r="E84" s="23"/>
      <c r="F84" s="23"/>
      <c r="G84" s="23"/>
      <c r="H84" s="23"/>
      <c r="I84" s="23"/>
      <c r="J84" s="23"/>
      <c r="K84" s="23"/>
    </row>
    <row r="85" spans="4:11">
      <c r="D85" s="23"/>
      <c r="E85" s="23"/>
      <c r="F85" s="23"/>
      <c r="G85" s="23"/>
      <c r="H85" s="23"/>
      <c r="I85" s="23"/>
      <c r="J85" s="23"/>
      <c r="K85" s="23"/>
    </row>
    <row r="86" spans="4:11">
      <c r="D86" s="23"/>
      <c r="E86" s="23"/>
      <c r="F86" s="23"/>
      <c r="G86" s="23"/>
      <c r="H86" s="23"/>
      <c r="I86" s="23"/>
      <c r="J86" s="23"/>
      <c r="K86" s="23"/>
    </row>
    <row r="87" spans="4:11">
      <c r="D87" s="23"/>
      <c r="E87" s="23"/>
      <c r="F87" s="23"/>
      <c r="G87" s="23"/>
      <c r="H87" s="23"/>
      <c r="I87" s="23"/>
      <c r="J87" s="23"/>
      <c r="K87" s="23"/>
    </row>
    <row r="88" spans="4:11">
      <c r="D88" s="23"/>
      <c r="E88" s="23"/>
      <c r="F88" s="23"/>
      <c r="G88" s="23"/>
      <c r="H88" s="23"/>
      <c r="I88" s="23"/>
      <c r="J88" s="23"/>
      <c r="K88" s="23"/>
    </row>
    <row r="89" spans="4:11">
      <c r="D89" s="23"/>
      <c r="E89" s="23"/>
      <c r="F89" s="23"/>
      <c r="G89" s="23"/>
      <c r="H89" s="23"/>
      <c r="I89" s="23"/>
      <c r="J89" s="23"/>
      <c r="K89" s="23"/>
    </row>
    <row r="90" spans="4:11">
      <c r="D90" s="23"/>
      <c r="E90" s="23"/>
      <c r="F90" s="23"/>
      <c r="G90" s="23"/>
      <c r="H90" s="23"/>
      <c r="I90" s="23"/>
      <c r="J90" s="23"/>
      <c r="K90" s="23"/>
    </row>
    <row r="91" spans="4:11">
      <c r="D91" s="23"/>
      <c r="E91" s="23"/>
      <c r="F91" s="23"/>
      <c r="G91" s="23"/>
      <c r="H91" s="23"/>
      <c r="I91" s="23"/>
      <c r="J91" s="23"/>
      <c r="K91" s="23"/>
    </row>
    <row r="92" spans="4:11">
      <c r="D92" s="23"/>
      <c r="E92" s="23"/>
      <c r="F92" s="23"/>
      <c r="G92" s="23"/>
      <c r="H92" s="23"/>
      <c r="I92" s="23"/>
      <c r="J92" s="23"/>
      <c r="K92" s="23"/>
    </row>
    <row r="93" spans="4:11">
      <c r="D93" s="23"/>
      <c r="E93" s="23"/>
      <c r="F93" s="23"/>
      <c r="G93" s="23"/>
      <c r="H93" s="23"/>
      <c r="I93" s="23"/>
      <c r="J93" s="23"/>
      <c r="K93" s="23"/>
    </row>
    <row r="94" spans="4:11">
      <c r="D94" s="23"/>
      <c r="E94" s="23"/>
      <c r="F94" s="23"/>
      <c r="G94" s="23"/>
      <c r="H94" s="23"/>
      <c r="I94" s="23"/>
      <c r="J94" s="23"/>
      <c r="K94" s="23"/>
    </row>
    <row r="95" spans="4:11">
      <c r="D95" s="23"/>
      <c r="E95" s="23"/>
      <c r="F95" s="23"/>
      <c r="G95" s="23"/>
      <c r="H95" s="23"/>
      <c r="I95" s="23"/>
      <c r="J95" s="23"/>
      <c r="K95" s="23"/>
    </row>
    <row r="96" spans="4:11">
      <c r="D96" s="23"/>
      <c r="E96" s="23"/>
      <c r="F96" s="23"/>
      <c r="G96" s="23"/>
      <c r="H96" s="23"/>
      <c r="I96" s="23"/>
      <c r="J96" s="23"/>
      <c r="K96" s="23"/>
    </row>
    <row r="97" spans="4:11">
      <c r="D97" s="23"/>
      <c r="E97" s="23"/>
      <c r="F97" s="23"/>
      <c r="G97" s="23"/>
      <c r="H97" s="23"/>
      <c r="I97" s="23"/>
      <c r="J97" s="23"/>
      <c r="K97" s="23"/>
    </row>
    <row r="98" spans="4:11">
      <c r="D98" s="23"/>
      <c r="E98" s="23"/>
      <c r="F98" s="23"/>
      <c r="G98" s="23"/>
      <c r="H98" s="23"/>
      <c r="I98" s="23"/>
      <c r="J98" s="23"/>
      <c r="K98" s="23"/>
    </row>
  </sheetData>
  <mergeCells count="3">
    <mergeCell ref="D5:K5"/>
    <mergeCell ref="D2:K2"/>
    <mergeCell ref="D3:K3"/>
  </mergeCells>
  <pageMargins left="0.7" right="0.7" top="0.75" bottom="0.75" header="0.3" footer="0.3"/>
  <pageSetup scale="88"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C1050-509E-49FB-8561-CC363E548746}">
  <sheetPr>
    <pageSetUpPr fitToPage="1"/>
  </sheetPr>
  <dimension ref="A1:N35"/>
  <sheetViews>
    <sheetView showGridLines="0" zoomScale="80" zoomScaleNormal="80" zoomScaleSheetLayoutView="85" workbookViewId="0"/>
  </sheetViews>
  <sheetFormatPr baseColWidth="10" defaultColWidth="9.1640625" defaultRowHeight="15"/>
  <cols>
    <col min="1" max="2" width="2.6640625" customWidth="1"/>
    <col min="3" max="3" width="9.5" customWidth="1"/>
    <col min="4" max="4" width="39.6640625" customWidth="1"/>
    <col min="5" max="6" width="11.5" customWidth="1"/>
    <col min="7" max="7" width="11.5" bestFit="1" customWidth="1"/>
    <col min="8" max="9" width="11.5" customWidth="1"/>
    <col min="10" max="10" width="12.6640625" bestFit="1" customWidth="1"/>
    <col min="11" max="12" width="11.5" customWidth="1"/>
    <col min="13" max="13" width="16" customWidth="1"/>
  </cols>
  <sheetData>
    <row r="1" spans="1:14" s="16" customFormat="1" ht="20.25" customHeight="1">
      <c r="A1" s="17"/>
      <c r="B1" s="18"/>
      <c r="C1" s="19"/>
      <c r="D1" s="19"/>
    </row>
    <row r="2" spans="1:14" s="21" customFormat="1" ht="14.5" customHeight="1">
      <c r="A2" s="163"/>
      <c r="B2" s="165"/>
      <c r="C2" s="166"/>
      <c r="D2" s="166"/>
      <c r="E2" s="8" t="s">
        <v>140</v>
      </c>
      <c r="F2" s="8"/>
      <c r="G2" s="8"/>
      <c r="H2" s="8"/>
      <c r="I2" s="8"/>
      <c r="J2" s="8"/>
      <c r="K2" s="8"/>
      <c r="L2" s="8"/>
    </row>
    <row r="3" spans="1:14" s="16" customFormat="1" ht="14">
      <c r="A3" s="22"/>
      <c r="B3" s="18"/>
      <c r="C3" s="19"/>
      <c r="D3" s="19"/>
      <c r="E3" s="14" t="s">
        <v>107</v>
      </c>
      <c r="F3" s="14"/>
      <c r="G3" s="14"/>
      <c r="H3" s="14"/>
      <c r="I3" s="14"/>
      <c r="J3" s="14"/>
      <c r="K3" s="14"/>
      <c r="L3" s="14"/>
    </row>
    <row r="4" spans="1:14" ht="9" customHeight="1">
      <c r="A4" s="23"/>
      <c r="B4" s="24"/>
      <c r="C4" s="24"/>
      <c r="D4" s="24"/>
      <c r="E4" s="20"/>
      <c r="F4" s="20"/>
      <c r="G4" s="20"/>
      <c r="H4" s="20"/>
      <c r="I4" s="20"/>
      <c r="J4" s="20"/>
      <c r="K4" s="20"/>
      <c r="L4" s="20"/>
      <c r="M4" s="20"/>
    </row>
    <row r="5" spans="1:14">
      <c r="A5" s="25"/>
      <c r="B5" s="25"/>
      <c r="C5" s="25"/>
      <c r="D5" s="25"/>
      <c r="E5" s="6" t="s">
        <v>70</v>
      </c>
      <c r="F5" s="6"/>
      <c r="G5" s="6"/>
      <c r="H5" s="6"/>
      <c r="I5" s="6"/>
      <c r="J5" s="6"/>
      <c r="K5" s="6"/>
      <c r="L5" s="6"/>
      <c r="M5" s="20"/>
    </row>
    <row r="6" spans="1:14">
      <c r="A6" s="40"/>
      <c r="B6" s="25"/>
      <c r="C6" s="25"/>
      <c r="D6" s="25"/>
      <c r="E6" s="73">
        <v>44286</v>
      </c>
      <c r="F6" s="73">
        <v>44377</v>
      </c>
      <c r="G6" s="73">
        <v>44469</v>
      </c>
      <c r="H6" s="73">
        <v>44561</v>
      </c>
      <c r="I6" s="73">
        <v>44651</v>
      </c>
      <c r="J6" s="73">
        <v>44742</v>
      </c>
      <c r="K6" s="73">
        <v>44834</v>
      </c>
      <c r="L6" s="73">
        <v>44926</v>
      </c>
      <c r="M6" s="20"/>
    </row>
    <row r="7" spans="1:14">
      <c r="A7" s="22" t="s">
        <v>55</v>
      </c>
      <c r="B7" s="25"/>
      <c r="C7" s="25"/>
      <c r="D7" s="25"/>
      <c r="E7" s="37"/>
      <c r="F7" s="37"/>
      <c r="G7" s="37"/>
      <c r="H7" s="41"/>
      <c r="I7" s="37"/>
      <c r="J7" s="37"/>
      <c r="K7" s="37"/>
      <c r="L7" s="41"/>
      <c r="M7" s="20"/>
    </row>
    <row r="8" spans="1:14">
      <c r="A8" s="167" t="s">
        <v>56</v>
      </c>
      <c r="B8" s="83"/>
      <c r="C8" s="78"/>
      <c r="D8" s="78"/>
      <c r="E8" s="85">
        <v>99276</v>
      </c>
      <c r="F8" s="85">
        <v>111496</v>
      </c>
      <c r="G8" s="85">
        <v>111676</v>
      </c>
      <c r="H8" s="85">
        <v>121624</v>
      </c>
      <c r="I8" s="85">
        <v>119497</v>
      </c>
      <c r="J8" s="85">
        <v>133182</v>
      </c>
      <c r="K8" s="85">
        <v>128839</v>
      </c>
      <c r="L8" s="86">
        <v>119042</v>
      </c>
      <c r="M8" s="20"/>
      <c r="N8" s="189"/>
    </row>
    <row r="9" spans="1:14">
      <c r="A9" s="168" t="s">
        <v>57</v>
      </c>
      <c r="B9" s="20"/>
      <c r="C9" s="27"/>
      <c r="D9" s="27"/>
      <c r="E9" s="42">
        <v>4345</v>
      </c>
      <c r="F9" s="42">
        <v>4816</v>
      </c>
      <c r="G9" s="42">
        <v>2719</v>
      </c>
      <c r="H9" s="42">
        <v>4497</v>
      </c>
      <c r="I9" s="42">
        <v>4194</v>
      </c>
      <c r="J9" s="42">
        <v>3440</v>
      </c>
      <c r="K9" s="42">
        <v>4697</v>
      </c>
      <c r="L9" s="66">
        <v>3412</v>
      </c>
      <c r="M9" s="20"/>
      <c r="N9" s="189"/>
    </row>
    <row r="10" spans="1:14">
      <c r="A10" s="170" t="s">
        <v>22</v>
      </c>
      <c r="B10" s="169"/>
      <c r="C10" s="75"/>
      <c r="D10" s="75"/>
      <c r="E10" s="76">
        <v>103621</v>
      </c>
      <c r="F10" s="76">
        <v>116312</v>
      </c>
      <c r="G10" s="76">
        <v>114395</v>
      </c>
      <c r="H10" s="76">
        <v>126121</v>
      </c>
      <c r="I10" s="76">
        <v>123691</v>
      </c>
      <c r="J10" s="76">
        <v>136622</v>
      </c>
      <c r="K10" s="76">
        <v>133536</v>
      </c>
      <c r="L10" s="77">
        <v>122454</v>
      </c>
      <c r="M10" s="20"/>
      <c r="N10" s="189"/>
    </row>
    <row r="11" spans="1:14">
      <c r="A11" s="87" t="s">
        <v>165</v>
      </c>
      <c r="B11" s="253"/>
      <c r="C11" s="32"/>
      <c r="D11" s="32"/>
      <c r="E11" s="30"/>
      <c r="F11" s="30"/>
      <c r="G11" s="30"/>
      <c r="H11" s="30"/>
      <c r="I11" s="30"/>
      <c r="J11" s="30"/>
      <c r="K11" s="30"/>
      <c r="L11" s="59"/>
      <c r="M11" s="20"/>
      <c r="N11" s="189"/>
    </row>
    <row r="12" spans="1:14">
      <c r="A12" s="90" t="s">
        <v>58</v>
      </c>
      <c r="B12" s="83"/>
      <c r="C12" s="75"/>
      <c r="D12" s="75"/>
      <c r="E12" s="76">
        <v>75491</v>
      </c>
      <c r="F12" s="76">
        <v>89331</v>
      </c>
      <c r="G12" s="76">
        <v>87741</v>
      </c>
      <c r="H12" s="76">
        <v>96106</v>
      </c>
      <c r="I12" s="76">
        <v>97116</v>
      </c>
      <c r="J12" s="76">
        <v>110340</v>
      </c>
      <c r="K12" s="76">
        <v>116956</v>
      </c>
      <c r="L12" s="77">
        <v>92844</v>
      </c>
      <c r="M12" s="20"/>
      <c r="N12" s="189"/>
    </row>
    <row r="13" spans="1:14">
      <c r="A13" s="168" t="s">
        <v>59</v>
      </c>
      <c r="B13" s="23"/>
      <c r="C13" s="32"/>
      <c r="D13" s="32"/>
      <c r="E13" s="30">
        <v>80358</v>
      </c>
      <c r="F13" s="30">
        <v>106454</v>
      </c>
      <c r="G13" s="30">
        <v>97511</v>
      </c>
      <c r="H13" s="30">
        <v>131764</v>
      </c>
      <c r="I13" s="30">
        <v>128236</v>
      </c>
      <c r="J13" s="30">
        <v>115146</v>
      </c>
      <c r="K13" s="30">
        <v>87177</v>
      </c>
      <c r="L13" s="59">
        <v>71529</v>
      </c>
      <c r="M13" s="20"/>
      <c r="N13" s="189"/>
    </row>
    <row r="14" spans="1:14">
      <c r="A14" s="90" t="s">
        <v>60</v>
      </c>
      <c r="B14" s="83"/>
      <c r="C14" s="75"/>
      <c r="D14" s="75"/>
      <c r="E14" s="76">
        <v>51240</v>
      </c>
      <c r="F14" s="76">
        <v>56964</v>
      </c>
      <c r="G14" s="76">
        <v>55501</v>
      </c>
      <c r="H14" s="76">
        <v>62205</v>
      </c>
      <c r="I14" s="76">
        <v>60144</v>
      </c>
      <c r="J14" s="76">
        <v>62749</v>
      </c>
      <c r="K14" s="76">
        <v>49193</v>
      </c>
      <c r="L14" s="77">
        <v>46795</v>
      </c>
      <c r="M14" s="20"/>
      <c r="N14" s="189"/>
    </row>
    <row r="15" spans="1:14">
      <c r="A15" s="168" t="s">
        <v>61</v>
      </c>
      <c r="B15" s="28"/>
      <c r="C15" s="227"/>
      <c r="D15" s="227"/>
      <c r="E15" s="30">
        <v>72517</v>
      </c>
      <c r="F15" s="30">
        <v>38303</v>
      </c>
      <c r="G15" s="30">
        <v>86820</v>
      </c>
      <c r="H15" s="30">
        <v>50430</v>
      </c>
      <c r="I15" s="30">
        <v>51274</v>
      </c>
      <c r="J15" s="30">
        <v>52858</v>
      </c>
      <c r="K15" s="30">
        <v>44939</v>
      </c>
      <c r="L15" s="59">
        <v>43243</v>
      </c>
      <c r="M15" s="20"/>
      <c r="N15" s="189"/>
    </row>
    <row r="16" spans="1:14">
      <c r="A16" s="90" t="s">
        <v>163</v>
      </c>
      <c r="B16" s="78"/>
      <c r="C16" s="190"/>
      <c r="D16" s="190"/>
      <c r="E16" s="76">
        <v>0</v>
      </c>
      <c r="F16" s="76">
        <v>0</v>
      </c>
      <c r="G16" s="76">
        <v>0</v>
      </c>
      <c r="H16" s="76">
        <v>0</v>
      </c>
      <c r="I16" s="76">
        <v>0</v>
      </c>
      <c r="J16" s="76">
        <v>2313047</v>
      </c>
      <c r="K16" s="76">
        <v>0</v>
      </c>
      <c r="L16" s="77">
        <v>0</v>
      </c>
      <c r="M16" s="20"/>
      <c r="N16" s="189"/>
    </row>
    <row r="17" spans="1:14">
      <c r="A17" s="168" t="s">
        <v>162</v>
      </c>
      <c r="B17" s="28"/>
      <c r="C17" s="227"/>
      <c r="D17" s="227"/>
      <c r="E17" s="37">
        <v>0</v>
      </c>
      <c r="F17" s="37">
        <v>0</v>
      </c>
      <c r="G17" s="37">
        <v>0</v>
      </c>
      <c r="H17" s="37">
        <v>0</v>
      </c>
      <c r="I17" s="37">
        <v>0</v>
      </c>
      <c r="J17" s="37">
        <v>4817</v>
      </c>
      <c r="K17" s="37">
        <v>125222</v>
      </c>
      <c r="L17" s="62">
        <v>10292</v>
      </c>
      <c r="M17" s="23"/>
      <c r="N17" s="189"/>
    </row>
    <row r="18" spans="1:14">
      <c r="A18" s="90" t="s">
        <v>171</v>
      </c>
      <c r="B18" s="83"/>
      <c r="C18" s="93"/>
      <c r="D18" s="93"/>
      <c r="E18" s="94">
        <v>0</v>
      </c>
      <c r="F18" s="94">
        <v>0</v>
      </c>
      <c r="G18" s="94">
        <v>0</v>
      </c>
      <c r="H18" s="94">
        <v>0</v>
      </c>
      <c r="I18" s="94">
        <v>0</v>
      </c>
      <c r="J18" s="94">
        <v>0</v>
      </c>
      <c r="K18" s="94">
        <v>0</v>
      </c>
      <c r="L18" s="89">
        <v>-47354</v>
      </c>
      <c r="M18" s="23"/>
      <c r="N18" s="189"/>
    </row>
    <row r="19" spans="1:14">
      <c r="A19" s="168" t="s">
        <v>62</v>
      </c>
      <c r="B19" s="28"/>
      <c r="C19" s="227"/>
      <c r="D19" s="227"/>
      <c r="E19" s="259">
        <v>-63621</v>
      </c>
      <c r="F19" s="259">
        <v>-303349</v>
      </c>
      <c r="G19" s="259">
        <v>-19866</v>
      </c>
      <c r="H19" s="259">
        <v>190</v>
      </c>
      <c r="I19" s="259">
        <v>154</v>
      </c>
      <c r="J19" s="259">
        <v>-2004</v>
      </c>
      <c r="K19" s="259">
        <v>0</v>
      </c>
      <c r="L19" s="260">
        <v>0</v>
      </c>
      <c r="M19" s="20"/>
      <c r="N19" s="189"/>
    </row>
    <row r="20" spans="1:14">
      <c r="A20" s="170" t="s">
        <v>167</v>
      </c>
      <c r="B20" s="265"/>
      <c r="C20" s="75"/>
      <c r="D20" s="75"/>
      <c r="E20" s="88">
        <v>215985</v>
      </c>
      <c r="F20" s="88">
        <v>-12297</v>
      </c>
      <c r="G20" s="88">
        <v>307707</v>
      </c>
      <c r="H20" s="88">
        <v>340695</v>
      </c>
      <c r="I20" s="88">
        <v>336924</v>
      </c>
      <c r="J20" s="88">
        <v>2656953</v>
      </c>
      <c r="K20" s="88">
        <v>423487</v>
      </c>
      <c r="L20" s="89">
        <v>217349</v>
      </c>
      <c r="M20" s="23"/>
      <c r="N20" s="189"/>
    </row>
    <row r="21" spans="1:14" s="23" customFormat="1">
      <c r="A21" s="228" t="s">
        <v>64</v>
      </c>
      <c r="B21" s="135"/>
      <c r="C21" s="264"/>
      <c r="D21" s="264"/>
      <c r="E21" s="45">
        <v>-112364</v>
      </c>
      <c r="F21" s="45">
        <v>128609</v>
      </c>
      <c r="G21" s="45">
        <v>-193312</v>
      </c>
      <c r="H21" s="45">
        <v>-214574</v>
      </c>
      <c r="I21" s="45">
        <v>-213233</v>
      </c>
      <c r="J21" s="45">
        <v>-2520331</v>
      </c>
      <c r="K21" s="45">
        <v>-289951</v>
      </c>
      <c r="L21" s="67">
        <v>-94895</v>
      </c>
      <c r="N21" s="189"/>
    </row>
    <row r="22" spans="1:14">
      <c r="A22" s="75" t="s">
        <v>170</v>
      </c>
      <c r="B22" s="83"/>
      <c r="C22" s="93"/>
      <c r="D22" s="93"/>
      <c r="E22" s="94"/>
      <c r="F22" s="94"/>
      <c r="G22" s="94"/>
      <c r="H22" s="94"/>
      <c r="I22" s="94"/>
      <c r="J22" s="94"/>
      <c r="K22" s="94"/>
      <c r="L22" s="95"/>
      <c r="M22" s="23"/>
      <c r="N22" s="189"/>
    </row>
    <row r="23" spans="1:14">
      <c r="A23" s="168" t="s">
        <v>168</v>
      </c>
      <c r="B23" s="23"/>
      <c r="C23" s="229"/>
      <c r="D23" s="229"/>
      <c r="E23" s="45">
        <v>3378</v>
      </c>
      <c r="F23" s="45">
        <v>2374</v>
      </c>
      <c r="G23" s="45">
        <v>3427</v>
      </c>
      <c r="H23" s="45">
        <v>16017</v>
      </c>
      <c r="I23" s="45">
        <v>10003</v>
      </c>
      <c r="J23" s="45">
        <v>6190</v>
      </c>
      <c r="K23" s="45">
        <v>-527</v>
      </c>
      <c r="L23" s="62">
        <v>240</v>
      </c>
      <c r="M23" s="23"/>
      <c r="N23" s="189"/>
    </row>
    <row r="24" spans="1:14">
      <c r="A24" s="90" t="s">
        <v>170</v>
      </c>
      <c r="B24" s="83"/>
      <c r="C24" s="93"/>
      <c r="D24" s="93"/>
      <c r="E24" s="94">
        <v>1087</v>
      </c>
      <c r="F24" s="94">
        <v>-350</v>
      </c>
      <c r="G24" s="94">
        <v>-70</v>
      </c>
      <c r="H24" s="94">
        <v>-185</v>
      </c>
      <c r="I24" s="94">
        <v>436</v>
      </c>
      <c r="J24" s="94">
        <v>1136</v>
      </c>
      <c r="K24" s="94">
        <v>2399</v>
      </c>
      <c r="L24" s="252">
        <v>4083</v>
      </c>
      <c r="M24" s="23"/>
      <c r="N24" s="189"/>
    </row>
    <row r="25" spans="1:14">
      <c r="A25" s="228" t="s">
        <v>169</v>
      </c>
      <c r="B25" s="23"/>
      <c r="C25" s="229"/>
      <c r="D25" s="229"/>
      <c r="E25" s="262">
        <v>4465</v>
      </c>
      <c r="F25" s="262">
        <v>2024</v>
      </c>
      <c r="G25" s="262">
        <v>3357</v>
      </c>
      <c r="H25" s="262">
        <v>15832</v>
      </c>
      <c r="I25" s="262">
        <v>10439</v>
      </c>
      <c r="J25" s="262">
        <v>7326</v>
      </c>
      <c r="K25" s="262">
        <v>1872</v>
      </c>
      <c r="L25" s="263">
        <v>4323</v>
      </c>
      <c r="M25" s="23"/>
      <c r="N25" s="189"/>
    </row>
    <row r="26" spans="1:14">
      <c r="A26" s="93" t="s">
        <v>63</v>
      </c>
      <c r="B26" s="83"/>
      <c r="C26" s="93"/>
      <c r="D26" s="93"/>
      <c r="E26" s="254">
        <v>-8393</v>
      </c>
      <c r="F26" s="254">
        <v>-13407</v>
      </c>
      <c r="G26" s="254">
        <v>-14069</v>
      </c>
      <c r="H26" s="254">
        <v>-14031</v>
      </c>
      <c r="I26" s="254">
        <v>-13985</v>
      </c>
      <c r="J26" s="254">
        <v>-14019</v>
      </c>
      <c r="K26" s="254">
        <v>-14145</v>
      </c>
      <c r="L26" s="255">
        <v>-14598</v>
      </c>
      <c r="M26" s="23"/>
      <c r="N26" s="189"/>
    </row>
    <row r="27" spans="1:14">
      <c r="A27" s="256" t="s">
        <v>143</v>
      </c>
      <c r="B27" s="135"/>
      <c r="C27" s="91"/>
      <c r="D27" s="91"/>
      <c r="E27" s="37">
        <v>-116292</v>
      </c>
      <c r="F27" s="37">
        <v>117226</v>
      </c>
      <c r="G27" s="37">
        <v>-204024</v>
      </c>
      <c r="H27" s="37">
        <v>-212773</v>
      </c>
      <c r="I27" s="37">
        <v>-216779</v>
      </c>
      <c r="J27" s="37">
        <v>-2527024</v>
      </c>
      <c r="K27" s="37">
        <v>-302224</v>
      </c>
      <c r="L27" s="62">
        <v>-105170</v>
      </c>
      <c r="M27" s="23"/>
      <c r="N27" s="189"/>
    </row>
    <row r="28" spans="1:14">
      <c r="A28" s="75" t="s">
        <v>144</v>
      </c>
      <c r="B28" s="78"/>
      <c r="C28" s="78"/>
      <c r="D28" s="78"/>
      <c r="E28" s="254">
        <v>6800</v>
      </c>
      <c r="F28" s="254">
        <v>16560</v>
      </c>
      <c r="G28" s="254">
        <v>5848</v>
      </c>
      <c r="H28" s="254">
        <v>7649</v>
      </c>
      <c r="I28" s="254">
        <v>34920</v>
      </c>
      <c r="J28" s="254">
        <v>3563</v>
      </c>
      <c r="K28" s="254">
        <v>1068</v>
      </c>
      <c r="L28" s="255">
        <v>5353</v>
      </c>
      <c r="M28" s="23"/>
      <c r="N28" s="189"/>
    </row>
    <row r="29" spans="1:14" ht="16" thickBot="1">
      <c r="A29" s="256" t="s">
        <v>65</v>
      </c>
      <c r="B29" s="98"/>
      <c r="C29" s="98"/>
      <c r="D29" s="98"/>
      <c r="E29" s="34">
        <v>-109492</v>
      </c>
      <c r="F29" s="34">
        <v>133786</v>
      </c>
      <c r="G29" s="34">
        <v>-198176</v>
      </c>
      <c r="H29" s="34">
        <v>-205124</v>
      </c>
      <c r="I29" s="34">
        <v>-181859</v>
      </c>
      <c r="J29" s="34">
        <v>-2523461</v>
      </c>
      <c r="K29" s="34">
        <v>-301156</v>
      </c>
      <c r="L29" s="63">
        <v>-99817</v>
      </c>
      <c r="M29" s="23"/>
      <c r="N29" s="189"/>
    </row>
    <row r="30" spans="1:14" ht="17" thickTop="1" thickBot="1">
      <c r="A30" s="78" t="s">
        <v>66</v>
      </c>
      <c r="B30" s="78"/>
      <c r="C30" s="78"/>
      <c r="D30" s="78"/>
      <c r="E30" s="173">
        <v>-0.56439175257731955</v>
      </c>
      <c r="F30" s="173">
        <v>0.65546029101954828</v>
      </c>
      <c r="G30" s="173">
        <v>-0.90746574840647665</v>
      </c>
      <c r="H30" s="173">
        <v>-0.90423144911372766</v>
      </c>
      <c r="I30" s="173">
        <v>-0.79598634394012346</v>
      </c>
      <c r="J30" s="173">
        <v>-10.871504456804113</v>
      </c>
      <c r="K30" s="173">
        <v>-1.2654995923924461</v>
      </c>
      <c r="L30" s="96">
        <v>-0.40917326643383017</v>
      </c>
      <c r="M30" s="23"/>
      <c r="N30" s="189"/>
    </row>
    <row r="31" spans="1:14" ht="17" thickTop="1" thickBot="1">
      <c r="A31" s="28" t="s">
        <v>67</v>
      </c>
      <c r="B31" s="28"/>
      <c r="C31" s="28"/>
      <c r="D31" s="28"/>
      <c r="E31" s="172">
        <v>-0.56439175257731955</v>
      </c>
      <c r="F31" s="172">
        <v>0.53218506649152009</v>
      </c>
      <c r="G31" s="172">
        <v>-0.90746574840647665</v>
      </c>
      <c r="H31" s="172">
        <v>-0.90423144911372766</v>
      </c>
      <c r="I31" s="172">
        <v>-0.79598634394012346</v>
      </c>
      <c r="J31" s="172">
        <v>-10.871504456804113</v>
      </c>
      <c r="K31" s="172">
        <v>-1.2654995923924461</v>
      </c>
      <c r="L31" s="68">
        <v>-0.40917326643383017</v>
      </c>
      <c r="M31" s="23"/>
      <c r="N31" s="189"/>
    </row>
    <row r="32" spans="1:14" s="236" customFormat="1" ht="17" thickTop="1" thickBot="1">
      <c r="A32" s="5" t="s">
        <v>68</v>
      </c>
      <c r="B32" s="5"/>
      <c r="C32" s="5"/>
      <c r="D32" s="5"/>
      <c r="E32" s="161">
        <v>194000</v>
      </c>
      <c r="F32" s="161">
        <v>204110</v>
      </c>
      <c r="G32" s="161">
        <v>218384</v>
      </c>
      <c r="H32" s="161">
        <v>226849</v>
      </c>
      <c r="I32" s="161">
        <v>228470</v>
      </c>
      <c r="J32" s="161">
        <v>232117</v>
      </c>
      <c r="K32" s="161">
        <v>237974</v>
      </c>
      <c r="L32" s="162">
        <v>243948</v>
      </c>
      <c r="N32" s="189"/>
    </row>
    <row r="33" spans="1:14" ht="17" thickTop="1" thickBot="1">
      <c r="A33" s="4" t="s">
        <v>69</v>
      </c>
      <c r="B33" s="4"/>
      <c r="C33" s="4"/>
      <c r="D33" s="4"/>
      <c r="E33" s="257">
        <v>194000</v>
      </c>
      <c r="F33" s="257">
        <v>264921</v>
      </c>
      <c r="G33" s="257">
        <v>218384</v>
      </c>
      <c r="H33" s="257">
        <v>226849</v>
      </c>
      <c r="I33" s="257">
        <v>228470</v>
      </c>
      <c r="J33" s="257">
        <v>232117</v>
      </c>
      <c r="K33" s="257">
        <v>237974</v>
      </c>
      <c r="L33" s="258">
        <v>243948</v>
      </c>
      <c r="M33" s="23"/>
      <c r="N33" s="189"/>
    </row>
    <row r="34" spans="1:14" ht="16" thickTop="1">
      <c r="N34" s="189"/>
    </row>
    <row r="35" spans="1:14">
      <c r="A35" s="102" t="s">
        <v>104</v>
      </c>
    </row>
  </sheetData>
  <mergeCells count="5">
    <mergeCell ref="E2:L2"/>
    <mergeCell ref="E3:L3"/>
    <mergeCell ref="E5:L5"/>
    <mergeCell ref="A33:D33"/>
    <mergeCell ref="A32:D32"/>
  </mergeCells>
  <pageMargins left="0.7" right="0.7" top="0.25" bottom="0.25" header="0.3" footer="0.3"/>
  <pageSetup scale="82" orientation="landscape" horizont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13B9D-536B-4509-89CB-C45ED147A0E8}">
  <sheetPr>
    <pageSetUpPr fitToPage="1"/>
  </sheetPr>
  <dimension ref="A1:O78"/>
  <sheetViews>
    <sheetView showGridLines="0" tabSelected="1" zoomScale="85" zoomScaleNormal="85" zoomScaleSheetLayoutView="85" workbookViewId="0"/>
  </sheetViews>
  <sheetFormatPr baseColWidth="10" defaultColWidth="9.1640625" defaultRowHeight="13"/>
  <cols>
    <col min="1" max="1" width="1.6640625" style="20" customWidth="1"/>
    <col min="2" max="4" width="2.6640625" style="27" customWidth="1"/>
    <col min="5" max="5" width="73.6640625" style="27" customWidth="1"/>
    <col min="6" max="13" width="12.6640625" style="20" customWidth="1"/>
    <col min="14" max="16384" width="9.1640625" style="20"/>
  </cols>
  <sheetData>
    <row r="1" spans="1:15" s="16" customFormat="1" ht="20.25" customHeight="1">
      <c r="A1" s="17"/>
      <c r="B1" s="18"/>
      <c r="C1" s="19"/>
      <c r="D1" s="19"/>
      <c r="E1" s="19"/>
    </row>
    <row r="2" spans="1:15" s="21" customFormat="1" ht="14.5" customHeight="1">
      <c r="A2" s="163"/>
      <c r="B2" s="163"/>
      <c r="C2" s="163"/>
      <c r="D2" s="163"/>
      <c r="E2" s="163"/>
      <c r="F2" s="11" t="s">
        <v>141</v>
      </c>
      <c r="G2" s="11"/>
      <c r="H2" s="11"/>
      <c r="I2" s="11"/>
      <c r="J2" s="11"/>
      <c r="K2" s="11"/>
      <c r="L2" s="11"/>
      <c r="M2" s="11"/>
    </row>
    <row r="3" spans="1:15" s="21" customFormat="1" ht="14">
      <c r="A3" s="163"/>
      <c r="B3" s="163"/>
      <c r="C3" s="163"/>
      <c r="D3" s="163"/>
      <c r="E3" s="163"/>
      <c r="F3" s="14" t="s">
        <v>0</v>
      </c>
      <c r="G3" s="14"/>
      <c r="H3" s="14"/>
      <c r="I3" s="14"/>
      <c r="J3" s="14"/>
      <c r="K3" s="14"/>
      <c r="L3" s="14"/>
      <c r="M3" s="14"/>
    </row>
    <row r="4" spans="1:15" ht="9" customHeight="1">
      <c r="B4" s="25"/>
      <c r="C4" s="25"/>
      <c r="D4" s="25"/>
      <c r="E4" s="25"/>
      <c r="F4" s="48"/>
      <c r="G4" s="48"/>
      <c r="H4" s="48"/>
      <c r="I4" s="48"/>
      <c r="J4" s="48"/>
      <c r="K4" s="48"/>
      <c r="L4" s="48"/>
      <c r="M4" s="48"/>
    </row>
    <row r="5" spans="1:15" ht="27" customHeight="1">
      <c r="B5" s="25"/>
      <c r="C5" s="25"/>
      <c r="D5" s="25"/>
      <c r="E5" s="25"/>
      <c r="F5" s="174" t="s">
        <v>70</v>
      </c>
      <c r="G5" s="174" t="s">
        <v>71</v>
      </c>
      <c r="H5" s="174" t="s">
        <v>72</v>
      </c>
      <c r="I5" s="174" t="s">
        <v>73</v>
      </c>
      <c r="J5" s="174" t="s">
        <v>70</v>
      </c>
      <c r="K5" s="222" t="s">
        <v>71</v>
      </c>
      <c r="L5" s="222" t="s">
        <v>72</v>
      </c>
      <c r="M5" s="222" t="s">
        <v>73</v>
      </c>
    </row>
    <row r="6" spans="1:15">
      <c r="B6" s="25"/>
      <c r="C6" s="25"/>
      <c r="D6" s="25"/>
      <c r="E6" s="25"/>
      <c r="F6" s="175">
        <v>44286</v>
      </c>
      <c r="G6" s="175">
        <v>44377</v>
      </c>
      <c r="H6" s="175">
        <v>44469</v>
      </c>
      <c r="I6" s="175">
        <v>44561</v>
      </c>
      <c r="J6" s="175">
        <v>44651</v>
      </c>
      <c r="K6" s="73">
        <v>44742</v>
      </c>
      <c r="L6" s="73">
        <v>44834</v>
      </c>
      <c r="M6" s="73">
        <v>44926</v>
      </c>
    </row>
    <row r="7" spans="1:15">
      <c r="A7" s="49" t="s">
        <v>108</v>
      </c>
      <c r="B7" s="50"/>
      <c r="C7" s="50"/>
      <c r="D7" s="51"/>
      <c r="E7" s="52"/>
      <c r="F7" s="27"/>
      <c r="G7" s="27"/>
      <c r="H7" s="27"/>
      <c r="I7" s="27"/>
      <c r="J7" s="27"/>
      <c r="K7" s="27"/>
      <c r="L7" s="27"/>
      <c r="M7" s="27"/>
    </row>
    <row r="8" spans="1:15">
      <c r="A8" s="103" t="s">
        <v>82</v>
      </c>
      <c r="B8" s="103"/>
      <c r="C8" s="103"/>
      <c r="D8" s="103"/>
      <c r="E8" s="104"/>
      <c r="F8" s="105">
        <v>-109492</v>
      </c>
      <c r="G8" s="105">
        <v>24294</v>
      </c>
      <c r="H8" s="105">
        <v>-173882</v>
      </c>
      <c r="I8" s="105">
        <v>-379006</v>
      </c>
      <c r="J8" s="105">
        <v>-181859</v>
      </c>
      <c r="K8" s="105">
        <v>-2705320</v>
      </c>
      <c r="L8" s="105">
        <v>-3006476</v>
      </c>
      <c r="M8" s="106">
        <v>-3106293</v>
      </c>
    </row>
    <row r="9" spans="1:15">
      <c r="A9" s="50" t="s">
        <v>109</v>
      </c>
      <c r="B9" s="50"/>
      <c r="C9" s="50"/>
      <c r="D9" s="51"/>
      <c r="E9" s="53"/>
      <c r="F9" s="54"/>
      <c r="G9" s="54"/>
      <c r="H9" s="54"/>
      <c r="I9" s="54"/>
      <c r="J9" s="54"/>
      <c r="K9" s="54"/>
      <c r="L9" s="54"/>
      <c r="M9" s="69"/>
    </row>
    <row r="10" spans="1:15">
      <c r="A10" s="103"/>
      <c r="B10" s="103" t="s">
        <v>163</v>
      </c>
      <c r="C10" s="103"/>
      <c r="D10" s="103"/>
      <c r="E10" s="104"/>
      <c r="F10" s="107">
        <v>0</v>
      </c>
      <c r="G10" s="107">
        <v>0</v>
      </c>
      <c r="H10" s="107">
        <v>0</v>
      </c>
      <c r="I10" s="107">
        <v>0</v>
      </c>
      <c r="J10" s="107">
        <v>0</v>
      </c>
      <c r="K10" s="191">
        <v>2313047</v>
      </c>
      <c r="L10" s="191">
        <v>2313047</v>
      </c>
      <c r="M10" s="108">
        <v>2313047</v>
      </c>
    </row>
    <row r="11" spans="1:15">
      <c r="A11" s="51"/>
      <c r="B11" s="51" t="s">
        <v>166</v>
      </c>
      <c r="C11" s="51"/>
      <c r="D11" s="51"/>
      <c r="E11" s="53"/>
      <c r="F11" s="54">
        <v>0</v>
      </c>
      <c r="G11" s="54">
        <v>0</v>
      </c>
      <c r="H11" s="54">
        <v>0</v>
      </c>
      <c r="I11" s="54">
        <v>0</v>
      </c>
      <c r="J11" s="54">
        <v>0</v>
      </c>
      <c r="K11" s="192">
        <v>4817</v>
      </c>
      <c r="L11" s="192">
        <v>60317</v>
      </c>
      <c r="M11" s="69">
        <v>60507</v>
      </c>
      <c r="N11" s="23"/>
      <c r="O11" s="23"/>
    </row>
    <row r="12" spans="1:15">
      <c r="A12" s="103"/>
      <c r="B12" s="103" t="s">
        <v>171</v>
      </c>
      <c r="C12" s="103"/>
      <c r="D12" s="103"/>
      <c r="E12" s="104"/>
      <c r="F12" s="107">
        <v>0</v>
      </c>
      <c r="G12" s="107">
        <v>0</v>
      </c>
      <c r="H12" s="107">
        <v>0</v>
      </c>
      <c r="I12" s="107">
        <v>0</v>
      </c>
      <c r="J12" s="107">
        <v>0</v>
      </c>
      <c r="K12" s="107">
        <v>0</v>
      </c>
      <c r="L12" s="107">
        <v>0</v>
      </c>
      <c r="M12" s="108">
        <v>-47354</v>
      </c>
      <c r="N12" s="23"/>
      <c r="O12" s="23"/>
    </row>
    <row r="13" spans="1:15" s="23" customFormat="1">
      <c r="A13" s="51"/>
      <c r="B13" s="51" t="s">
        <v>23</v>
      </c>
      <c r="C13" s="51"/>
      <c r="D13" s="51"/>
      <c r="E13" s="53"/>
      <c r="F13" s="54">
        <v>16574</v>
      </c>
      <c r="G13" s="54">
        <v>35262</v>
      </c>
      <c r="H13" s="54">
        <v>56848</v>
      </c>
      <c r="I13" s="54">
        <v>80472</v>
      </c>
      <c r="J13" s="54">
        <v>27100</v>
      </c>
      <c r="K13" s="54">
        <v>64247</v>
      </c>
      <c r="L13" s="54">
        <v>104726</v>
      </c>
      <c r="M13" s="69">
        <v>142071</v>
      </c>
    </row>
    <row r="14" spans="1:15" s="23" customFormat="1">
      <c r="A14" s="103"/>
      <c r="B14" s="103" t="s">
        <v>24</v>
      </c>
      <c r="C14" s="103"/>
      <c r="D14" s="103"/>
      <c r="E14" s="104"/>
      <c r="F14" s="107">
        <v>58775</v>
      </c>
      <c r="G14" s="107">
        <v>106337</v>
      </c>
      <c r="H14" s="107">
        <v>131768</v>
      </c>
      <c r="I14" s="107">
        <v>180075</v>
      </c>
      <c r="J14" s="107">
        <v>46822</v>
      </c>
      <c r="K14" s="107">
        <v>103901</v>
      </c>
      <c r="L14" s="107">
        <v>164314</v>
      </c>
      <c r="M14" s="108">
        <v>199304</v>
      </c>
    </row>
    <row r="15" spans="1:15" s="23" customFormat="1">
      <c r="A15" s="51"/>
      <c r="B15" s="51" t="s">
        <v>25</v>
      </c>
      <c r="C15" s="51"/>
      <c r="D15" s="51"/>
      <c r="E15" s="53"/>
      <c r="F15" s="54">
        <v>2735</v>
      </c>
      <c r="G15" s="54">
        <v>6492</v>
      </c>
      <c r="H15" s="54">
        <v>10352</v>
      </c>
      <c r="I15" s="54">
        <v>14226</v>
      </c>
      <c r="J15" s="54">
        <v>3883</v>
      </c>
      <c r="K15" s="54">
        <v>7776</v>
      </c>
      <c r="L15" s="54">
        <v>11676</v>
      </c>
      <c r="M15" s="69">
        <v>15587</v>
      </c>
    </row>
    <row r="16" spans="1:15" s="23" customFormat="1">
      <c r="A16" s="103"/>
      <c r="B16" s="103" t="s">
        <v>26</v>
      </c>
      <c r="C16" s="103"/>
      <c r="D16" s="103"/>
      <c r="E16" s="104"/>
      <c r="F16" s="107">
        <v>-66999</v>
      </c>
      <c r="G16" s="83">
        <v>-372722</v>
      </c>
      <c r="H16" s="107">
        <v>-396015</v>
      </c>
      <c r="I16" s="107">
        <v>-411842</v>
      </c>
      <c r="J16" s="107">
        <v>-9849</v>
      </c>
      <c r="K16" s="107">
        <v>-18043</v>
      </c>
      <c r="L16" s="107">
        <v>-17516</v>
      </c>
      <c r="M16" s="108">
        <v>-17756</v>
      </c>
    </row>
    <row r="17" spans="1:14" s="23" customFormat="1">
      <c r="A17" s="51"/>
      <c r="B17" s="51" t="s">
        <v>27</v>
      </c>
      <c r="C17" s="51"/>
      <c r="D17" s="51"/>
      <c r="E17" s="53"/>
      <c r="F17" s="54">
        <v>-6800</v>
      </c>
      <c r="G17" s="23">
        <v>-23360</v>
      </c>
      <c r="H17" s="54">
        <v>-29215</v>
      </c>
      <c r="I17" s="54">
        <v>-36857</v>
      </c>
      <c r="J17" s="54">
        <v>-34920</v>
      </c>
      <c r="K17" s="54">
        <v>-38483</v>
      </c>
      <c r="L17" s="54">
        <v>-39551</v>
      </c>
      <c r="M17" s="69">
        <v>-44904</v>
      </c>
    </row>
    <row r="18" spans="1:14" s="23" customFormat="1">
      <c r="A18" s="103"/>
      <c r="B18" s="10" t="s">
        <v>110</v>
      </c>
      <c r="C18" s="10"/>
      <c r="D18" s="10"/>
      <c r="E18" s="10"/>
      <c r="F18" s="107">
        <v>2959</v>
      </c>
      <c r="G18" s="107">
        <v>2959</v>
      </c>
      <c r="H18" s="107">
        <v>7870</v>
      </c>
      <c r="I18" s="107">
        <v>9530</v>
      </c>
      <c r="J18" s="107">
        <v>1660</v>
      </c>
      <c r="K18" s="107">
        <v>3320</v>
      </c>
      <c r="L18" s="107">
        <v>4980</v>
      </c>
      <c r="M18" s="108">
        <v>8428</v>
      </c>
    </row>
    <row r="19" spans="1:14" s="23" customFormat="1">
      <c r="A19" s="51"/>
      <c r="B19" s="51" t="s">
        <v>28</v>
      </c>
      <c r="C19" s="51"/>
      <c r="D19" s="51"/>
      <c r="E19" s="53"/>
      <c r="F19" s="192">
        <v>1549</v>
      </c>
      <c r="G19" s="192">
        <v>3465</v>
      </c>
      <c r="H19" s="192">
        <v>5155</v>
      </c>
      <c r="I19" s="54">
        <v>6221</v>
      </c>
      <c r="J19" s="54">
        <v>570</v>
      </c>
      <c r="K19" s="54">
        <v>1178</v>
      </c>
      <c r="L19" s="54">
        <v>603</v>
      </c>
      <c r="M19" s="69">
        <v>-1515</v>
      </c>
    </row>
    <row r="20" spans="1:14" s="23" customFormat="1">
      <c r="A20" s="103"/>
      <c r="B20" s="103" t="s">
        <v>160</v>
      </c>
      <c r="C20" s="103"/>
      <c r="D20" s="103"/>
      <c r="E20" s="104"/>
      <c r="F20" s="107">
        <v>1115</v>
      </c>
      <c r="G20" s="107">
        <v>681</v>
      </c>
      <c r="H20" s="107">
        <v>1861</v>
      </c>
      <c r="I20" s="107">
        <v>3496</v>
      </c>
      <c r="J20" s="107">
        <v>1286</v>
      </c>
      <c r="K20" s="107">
        <v>3192</v>
      </c>
      <c r="L20" s="107">
        <v>6832</v>
      </c>
      <c r="M20" s="108">
        <v>10240</v>
      </c>
    </row>
    <row r="21" spans="1:14" s="23" customFormat="1">
      <c r="A21" s="51"/>
      <c r="B21" s="51" t="s">
        <v>29</v>
      </c>
      <c r="C21" s="51"/>
      <c r="D21" s="51"/>
      <c r="E21" s="53"/>
      <c r="F21" s="54">
        <v>1126</v>
      </c>
      <c r="G21" s="54">
        <v>1127</v>
      </c>
      <c r="H21" s="54">
        <v>320</v>
      </c>
      <c r="I21" s="54">
        <v>1487</v>
      </c>
      <c r="J21" s="54">
        <v>520</v>
      </c>
      <c r="K21" s="54">
        <v>529</v>
      </c>
      <c r="L21" s="54">
        <v>536</v>
      </c>
      <c r="M21" s="69">
        <v>1018</v>
      </c>
    </row>
    <row r="22" spans="1:14" s="23" customFormat="1">
      <c r="A22" s="103"/>
      <c r="B22" s="103" t="s">
        <v>75</v>
      </c>
      <c r="C22" s="103"/>
      <c r="D22" s="103"/>
      <c r="E22" s="104"/>
      <c r="F22" s="83"/>
      <c r="G22" s="107"/>
      <c r="H22" s="107"/>
      <c r="I22" s="107"/>
      <c r="J22" s="83"/>
      <c r="K22" s="83"/>
      <c r="L22" s="83"/>
      <c r="M22" s="92"/>
    </row>
    <row r="23" spans="1:14" s="23" customFormat="1">
      <c r="A23" s="51"/>
      <c r="B23" s="51"/>
      <c r="C23" s="51" t="s">
        <v>30</v>
      </c>
      <c r="D23" s="51"/>
      <c r="E23" s="53"/>
      <c r="F23" s="54">
        <v>2814</v>
      </c>
      <c r="G23" s="54">
        <v>-6953</v>
      </c>
      <c r="H23" s="54">
        <v>-8900</v>
      </c>
      <c r="I23" s="54">
        <v>-16696</v>
      </c>
      <c r="J23" s="54">
        <v>-14172</v>
      </c>
      <c r="K23" s="54">
        <v>-16359</v>
      </c>
      <c r="L23" s="54">
        <v>-22903</v>
      </c>
      <c r="M23" s="69">
        <v>-29921</v>
      </c>
    </row>
    <row r="24" spans="1:14" s="23" customFormat="1">
      <c r="A24" s="103"/>
      <c r="B24" s="103"/>
      <c r="C24" s="103" t="s">
        <v>174</v>
      </c>
      <c r="D24" s="103"/>
      <c r="E24" s="104"/>
      <c r="F24" s="107">
        <v>1374</v>
      </c>
      <c r="G24" s="107">
        <v>2048</v>
      </c>
      <c r="H24" s="107">
        <v>1397</v>
      </c>
      <c r="I24" s="107">
        <v>-1486</v>
      </c>
      <c r="J24" s="107">
        <v>-9941</v>
      </c>
      <c r="K24" s="107">
        <v>-15557</v>
      </c>
      <c r="L24" s="107">
        <v>3614</v>
      </c>
      <c r="M24" s="108">
        <v>3130</v>
      </c>
    </row>
    <row r="25" spans="1:14" s="23" customFormat="1">
      <c r="A25" s="51"/>
      <c r="B25" s="51"/>
      <c r="C25" s="51" t="s">
        <v>31</v>
      </c>
      <c r="D25" s="51"/>
      <c r="E25" s="53"/>
      <c r="F25" s="54">
        <v>-11237</v>
      </c>
      <c r="G25" s="54">
        <v>-8346</v>
      </c>
      <c r="H25" s="54">
        <v>-15273</v>
      </c>
      <c r="I25" s="54">
        <v>-14563</v>
      </c>
      <c r="J25" s="54">
        <v>1654</v>
      </c>
      <c r="K25" s="54">
        <v>-2134</v>
      </c>
      <c r="L25" s="54">
        <v>9012</v>
      </c>
      <c r="M25" s="69">
        <v>14195</v>
      </c>
    </row>
    <row r="26" spans="1:14" s="23" customFormat="1">
      <c r="A26" s="103"/>
      <c r="B26" s="103"/>
      <c r="C26" s="103" t="s">
        <v>32</v>
      </c>
      <c r="D26" s="103"/>
      <c r="E26" s="104"/>
      <c r="F26" s="107">
        <v>811</v>
      </c>
      <c r="G26" s="107">
        <v>-2165</v>
      </c>
      <c r="H26" s="107">
        <v>-2915</v>
      </c>
      <c r="I26" s="107">
        <v>-3274</v>
      </c>
      <c r="J26" s="107">
        <v>-1984</v>
      </c>
      <c r="K26" s="107">
        <v>-2104</v>
      </c>
      <c r="L26" s="107">
        <v>2740</v>
      </c>
      <c r="M26" s="108">
        <v>3124</v>
      </c>
    </row>
    <row r="27" spans="1:14" s="23" customFormat="1">
      <c r="A27" s="51"/>
      <c r="B27" s="51"/>
      <c r="C27" s="51" t="s">
        <v>33</v>
      </c>
      <c r="D27" s="51"/>
      <c r="E27" s="53"/>
      <c r="F27" s="54">
        <v>10232</v>
      </c>
      <c r="G27" s="54">
        <v>3781</v>
      </c>
      <c r="H27" s="54">
        <v>2581</v>
      </c>
      <c r="I27" s="54">
        <v>-9258</v>
      </c>
      <c r="J27" s="54">
        <v>22863</v>
      </c>
      <c r="K27" s="54">
        <v>6575</v>
      </c>
      <c r="L27" s="54">
        <v>-6345</v>
      </c>
      <c r="M27" s="69">
        <v>-2465</v>
      </c>
    </row>
    <row r="28" spans="1:14" s="23" customFormat="1">
      <c r="A28" s="103"/>
      <c r="B28" s="103"/>
      <c r="C28" s="103" t="s">
        <v>76</v>
      </c>
      <c r="D28" s="103"/>
      <c r="E28" s="104"/>
      <c r="F28" s="107">
        <v>4944</v>
      </c>
      <c r="G28" s="107">
        <v>8255</v>
      </c>
      <c r="H28" s="107">
        <v>24151</v>
      </c>
      <c r="I28" s="107">
        <v>17660</v>
      </c>
      <c r="J28" s="107">
        <v>-1176</v>
      </c>
      <c r="K28" s="107">
        <v>7186</v>
      </c>
      <c r="L28" s="107">
        <v>-540</v>
      </c>
      <c r="M28" s="108">
        <v>-13404</v>
      </c>
    </row>
    <row r="29" spans="1:14" s="135" customFormat="1">
      <c r="A29" s="245"/>
      <c r="B29" s="245" t="s">
        <v>34</v>
      </c>
      <c r="C29" s="245"/>
      <c r="D29" s="51" t="s">
        <v>105</v>
      </c>
      <c r="E29" s="97"/>
      <c r="F29" s="247">
        <v>-89520</v>
      </c>
      <c r="G29" s="247">
        <v>-218845</v>
      </c>
      <c r="H29" s="247">
        <v>-383897</v>
      </c>
      <c r="I29" s="247">
        <v>-559815</v>
      </c>
      <c r="J29" s="247">
        <v>-147543</v>
      </c>
      <c r="K29" s="247">
        <v>-282232</v>
      </c>
      <c r="L29" s="247">
        <v>-410934</v>
      </c>
      <c r="M29" s="246">
        <v>-492961</v>
      </c>
      <c r="N29" s="20"/>
    </row>
    <row r="30" spans="1:14">
      <c r="A30" s="50"/>
      <c r="B30" s="50"/>
      <c r="C30" s="50"/>
      <c r="D30" s="51"/>
      <c r="E30" s="53"/>
      <c r="M30" s="44"/>
    </row>
    <row r="31" spans="1:14">
      <c r="A31" s="49" t="s">
        <v>111</v>
      </c>
      <c r="B31" s="50"/>
      <c r="C31" s="50"/>
      <c r="D31" s="51"/>
      <c r="E31" s="53"/>
      <c r="M31" s="44"/>
    </row>
    <row r="32" spans="1:14">
      <c r="A32" s="112" t="s">
        <v>77</v>
      </c>
      <c r="B32" s="103"/>
      <c r="C32" s="103"/>
      <c r="D32" s="103"/>
      <c r="E32" s="104"/>
      <c r="F32" s="107">
        <v>-325956</v>
      </c>
      <c r="G32" s="107">
        <v>-325957</v>
      </c>
      <c r="H32" s="107">
        <v>-325957</v>
      </c>
      <c r="I32" s="107">
        <v>-325957</v>
      </c>
      <c r="J32" s="107">
        <v>-550541</v>
      </c>
      <c r="K32" s="107">
        <v>-605454</v>
      </c>
      <c r="L32" s="107">
        <v>-789622</v>
      </c>
      <c r="M32" s="108">
        <v>-892361</v>
      </c>
    </row>
    <row r="33" spans="1:14">
      <c r="A33" s="244" t="s">
        <v>78</v>
      </c>
      <c r="B33" s="51"/>
      <c r="C33" s="51"/>
      <c r="D33" s="51"/>
      <c r="E33" s="53"/>
      <c r="F33" s="54">
        <v>74763</v>
      </c>
      <c r="G33" s="54">
        <v>127738</v>
      </c>
      <c r="H33" s="54">
        <v>228043</v>
      </c>
      <c r="I33" s="54">
        <v>425293</v>
      </c>
      <c r="J33" s="54">
        <v>121933</v>
      </c>
      <c r="K33" s="54">
        <v>301933</v>
      </c>
      <c r="L33" s="54">
        <v>541313</v>
      </c>
      <c r="M33" s="69">
        <v>726313</v>
      </c>
    </row>
    <row r="34" spans="1:14">
      <c r="A34" s="112" t="s">
        <v>79</v>
      </c>
      <c r="B34" s="103"/>
      <c r="C34" s="103"/>
      <c r="D34" s="103"/>
      <c r="E34" s="104"/>
      <c r="F34" s="107">
        <v>-14954</v>
      </c>
      <c r="G34" s="107">
        <v>-134006</v>
      </c>
      <c r="H34" s="107">
        <v>-239836</v>
      </c>
      <c r="I34" s="107">
        <v>-247396</v>
      </c>
      <c r="J34" s="107">
        <v>0</v>
      </c>
      <c r="K34" s="107">
        <v>0</v>
      </c>
      <c r="L34" s="107">
        <v>0</v>
      </c>
      <c r="M34" s="108">
        <v>0</v>
      </c>
    </row>
    <row r="35" spans="1:14">
      <c r="A35" s="244" t="s">
        <v>172</v>
      </c>
      <c r="B35" s="51"/>
      <c r="C35" s="51"/>
      <c r="D35" s="51"/>
      <c r="E35" s="53"/>
      <c r="F35" s="54">
        <v>0</v>
      </c>
      <c r="G35" s="54">
        <v>0</v>
      </c>
      <c r="H35" s="54">
        <v>0</v>
      </c>
      <c r="I35" s="54">
        <v>0</v>
      </c>
      <c r="J35" s="54">
        <v>0</v>
      </c>
      <c r="K35" s="54">
        <v>0</v>
      </c>
      <c r="L35" s="54">
        <v>0</v>
      </c>
      <c r="M35" s="69">
        <v>44554</v>
      </c>
    </row>
    <row r="36" spans="1:14">
      <c r="A36" s="112" t="s">
        <v>35</v>
      </c>
      <c r="B36" s="103"/>
      <c r="C36" s="103"/>
      <c r="D36" s="103"/>
      <c r="E36" s="104"/>
      <c r="F36" s="107">
        <v>-6431</v>
      </c>
      <c r="G36" s="107">
        <v>-20154</v>
      </c>
      <c r="H36" s="107">
        <v>-35533</v>
      </c>
      <c r="I36" s="107">
        <v>-54720</v>
      </c>
      <c r="J36" s="107">
        <v>-20848</v>
      </c>
      <c r="K36" s="107">
        <v>-36970</v>
      </c>
      <c r="L36" s="107">
        <v>-48385</v>
      </c>
      <c r="M36" s="108">
        <v>-53309</v>
      </c>
    </row>
    <row r="37" spans="1:14">
      <c r="A37" s="244" t="s">
        <v>29</v>
      </c>
      <c r="B37" s="51"/>
      <c r="C37" s="51"/>
      <c r="D37" s="51"/>
      <c r="E37" s="53"/>
      <c r="F37" s="54">
        <v>-980</v>
      </c>
      <c r="G37" s="54">
        <v>-1880</v>
      </c>
      <c r="H37" s="54">
        <v>-1300</v>
      </c>
      <c r="I37" s="54">
        <v>-1300</v>
      </c>
      <c r="J37" s="54">
        <v>0</v>
      </c>
      <c r="K37" s="54">
        <v>0</v>
      </c>
      <c r="L37" s="54">
        <v>0</v>
      </c>
      <c r="M37" s="69">
        <v>0</v>
      </c>
    </row>
    <row r="38" spans="1:14" s="44" customFormat="1">
      <c r="A38" s="109"/>
      <c r="B38" s="109"/>
      <c r="C38" s="109"/>
      <c r="D38" s="103" t="s">
        <v>36</v>
      </c>
      <c r="E38" s="110"/>
      <c r="F38" s="180">
        <v>-273558</v>
      </c>
      <c r="G38" s="180">
        <v>-354259</v>
      </c>
      <c r="H38" s="180">
        <v>-374583</v>
      </c>
      <c r="I38" s="180">
        <v>-204080</v>
      </c>
      <c r="J38" s="180">
        <v>-449456</v>
      </c>
      <c r="K38" s="180">
        <v>-340491</v>
      </c>
      <c r="L38" s="180">
        <v>-296694</v>
      </c>
      <c r="M38" s="111">
        <v>-174803</v>
      </c>
      <c r="N38" s="20"/>
    </row>
    <row r="39" spans="1:14">
      <c r="A39" s="55"/>
      <c r="B39" s="50"/>
      <c r="C39" s="50"/>
      <c r="D39" s="51"/>
      <c r="E39" s="53"/>
      <c r="M39" s="44"/>
    </row>
    <row r="40" spans="1:14">
      <c r="A40" s="55" t="s">
        <v>112</v>
      </c>
      <c r="C40" s="50"/>
      <c r="D40" s="51"/>
      <c r="E40" s="53"/>
      <c r="M40" s="44"/>
    </row>
    <row r="41" spans="1:14">
      <c r="A41" s="103" t="s">
        <v>80</v>
      </c>
      <c r="B41" s="103"/>
      <c r="C41" s="103"/>
      <c r="D41" s="103"/>
      <c r="E41" s="104"/>
      <c r="F41" s="107">
        <v>434263</v>
      </c>
      <c r="G41" s="107">
        <v>434263</v>
      </c>
      <c r="H41" s="107">
        <v>434263</v>
      </c>
      <c r="I41" s="107">
        <v>434263</v>
      </c>
      <c r="J41" s="107">
        <v>0</v>
      </c>
      <c r="K41" s="107">
        <v>0</v>
      </c>
      <c r="L41" s="107">
        <v>9658</v>
      </c>
      <c r="M41" s="108">
        <v>9658</v>
      </c>
    </row>
    <row r="42" spans="1:14">
      <c r="A42" s="50" t="s">
        <v>37</v>
      </c>
      <c r="B42" s="50"/>
      <c r="C42" s="50"/>
      <c r="D42" s="51"/>
      <c r="E42" s="53"/>
      <c r="F42" s="54">
        <v>2551</v>
      </c>
      <c r="G42" s="54">
        <v>11717</v>
      </c>
      <c r="H42" s="54">
        <v>15810</v>
      </c>
      <c r="I42" s="54">
        <v>23767</v>
      </c>
      <c r="J42" s="54">
        <v>425</v>
      </c>
      <c r="K42" s="54">
        <v>6234</v>
      </c>
      <c r="L42" s="54">
        <v>6267</v>
      </c>
      <c r="M42" s="69">
        <v>8157</v>
      </c>
    </row>
    <row r="43" spans="1:14">
      <c r="A43" s="103" t="s">
        <v>81</v>
      </c>
      <c r="B43" s="103"/>
      <c r="C43" s="103"/>
      <c r="D43" s="103"/>
      <c r="E43" s="104"/>
      <c r="F43" s="107">
        <v>0</v>
      </c>
      <c r="G43" s="107">
        <v>1116850</v>
      </c>
      <c r="H43" s="107">
        <v>1116427</v>
      </c>
      <c r="I43" s="107">
        <v>1116427</v>
      </c>
      <c r="J43" s="107">
        <v>0</v>
      </c>
      <c r="K43" s="107">
        <v>0</v>
      </c>
      <c r="L43" s="107">
        <v>0</v>
      </c>
      <c r="M43" s="108">
        <v>0</v>
      </c>
    </row>
    <row r="44" spans="1:14">
      <c r="A44" s="51" t="s">
        <v>74</v>
      </c>
      <c r="B44" s="51"/>
      <c r="C44" s="51"/>
      <c r="D44" s="51"/>
      <c r="E44" s="53"/>
      <c r="F44" s="28">
        <v>-723</v>
      </c>
      <c r="G44" s="28">
        <v>-2126</v>
      </c>
      <c r="H44" s="192">
        <v>-2833</v>
      </c>
      <c r="I44" s="54">
        <v>-3759</v>
      </c>
      <c r="J44" s="54">
        <v>-1330</v>
      </c>
      <c r="K44" s="54">
        <v>-2677</v>
      </c>
      <c r="L44" s="54">
        <v>-4184</v>
      </c>
      <c r="M44" s="69">
        <v>-5410</v>
      </c>
    </row>
    <row r="45" spans="1:14">
      <c r="A45" s="103" t="s">
        <v>161</v>
      </c>
      <c r="B45" s="103"/>
      <c r="C45" s="103"/>
      <c r="D45" s="103"/>
      <c r="E45" s="104"/>
      <c r="F45" s="191">
        <v>0</v>
      </c>
      <c r="G45" s="191">
        <v>-1060</v>
      </c>
      <c r="H45" s="191">
        <v>-4758</v>
      </c>
      <c r="I45" s="107">
        <v>-4758</v>
      </c>
      <c r="J45" s="107">
        <v>-15</v>
      </c>
      <c r="K45" s="107">
        <v>-707</v>
      </c>
      <c r="L45" s="107">
        <v>-10582</v>
      </c>
      <c r="M45" s="108">
        <v>-10647</v>
      </c>
    </row>
    <row r="46" spans="1:14" s="44" customFormat="1">
      <c r="A46" s="245"/>
      <c r="B46" s="245"/>
      <c r="C46" s="98"/>
      <c r="D46" s="28" t="s">
        <v>114</v>
      </c>
      <c r="E46" s="248"/>
      <c r="F46" s="250">
        <v>436091</v>
      </c>
      <c r="G46" s="250">
        <v>1559644</v>
      </c>
      <c r="H46" s="250">
        <v>1558909</v>
      </c>
      <c r="I46" s="250">
        <v>1565940</v>
      </c>
      <c r="J46" s="250">
        <v>-920</v>
      </c>
      <c r="K46" s="250">
        <v>2850</v>
      </c>
      <c r="L46" s="250">
        <v>1159</v>
      </c>
      <c r="M46" s="249">
        <v>1758</v>
      </c>
      <c r="N46" s="20"/>
    </row>
    <row r="47" spans="1:14">
      <c r="A47" s="50"/>
      <c r="B47" s="50"/>
      <c r="D47" s="28"/>
      <c r="E47" s="56"/>
      <c r="J47" s="44"/>
    </row>
    <row r="48" spans="1:14" s="44" customFormat="1">
      <c r="A48" s="109" t="s">
        <v>155</v>
      </c>
      <c r="B48" s="109"/>
      <c r="C48" s="79"/>
      <c r="D48" s="79"/>
      <c r="E48" s="113"/>
      <c r="F48" s="114">
        <v>73013</v>
      </c>
      <c r="G48" s="114">
        <v>986540</v>
      </c>
      <c r="H48" s="114">
        <v>800429</v>
      </c>
      <c r="I48" s="114">
        <v>802045</v>
      </c>
      <c r="J48" s="114">
        <v>-597919</v>
      </c>
      <c r="K48" s="114">
        <v>-619873</v>
      </c>
      <c r="L48" s="114">
        <v>-706469</v>
      </c>
      <c r="M48" s="114">
        <v>-666006</v>
      </c>
      <c r="N48" s="20"/>
    </row>
    <row r="49" spans="1:13" s="44" customFormat="1">
      <c r="A49" s="55"/>
      <c r="B49" s="55"/>
      <c r="C49" s="47"/>
      <c r="D49" s="98"/>
      <c r="E49" s="99"/>
      <c r="F49" s="70"/>
      <c r="G49" s="70"/>
      <c r="H49" s="70"/>
      <c r="I49" s="70"/>
      <c r="J49" s="70"/>
      <c r="K49" s="70"/>
      <c r="L49" s="70"/>
      <c r="M49" s="70"/>
    </row>
    <row r="50" spans="1:13" s="44" customFormat="1">
      <c r="A50" s="109" t="s">
        <v>38</v>
      </c>
      <c r="B50" s="109"/>
      <c r="C50" s="79"/>
      <c r="D50" s="79"/>
      <c r="E50" s="113"/>
      <c r="F50" s="92">
        <v>131480</v>
      </c>
      <c r="G50" s="92">
        <v>131480</v>
      </c>
      <c r="H50" s="92">
        <v>131480</v>
      </c>
      <c r="I50" s="92">
        <v>131480</v>
      </c>
      <c r="J50" s="92">
        <v>933525</v>
      </c>
      <c r="K50" s="92">
        <v>933525</v>
      </c>
      <c r="L50" s="92">
        <v>933525</v>
      </c>
      <c r="M50" s="92">
        <v>933525</v>
      </c>
    </row>
    <row r="51" spans="1:13" s="44" customFormat="1" ht="14" thickBot="1">
      <c r="A51" s="47" t="s">
        <v>39</v>
      </c>
      <c r="B51" s="47"/>
      <c r="C51" s="47"/>
      <c r="D51" s="98"/>
      <c r="E51" s="97"/>
      <c r="F51" s="63">
        <v>204493</v>
      </c>
      <c r="G51" s="63">
        <v>1118020</v>
      </c>
      <c r="H51" s="63">
        <v>931909</v>
      </c>
      <c r="I51" s="63">
        <v>933525</v>
      </c>
      <c r="J51" s="63">
        <v>335606</v>
      </c>
      <c r="K51" s="63">
        <v>313652</v>
      </c>
      <c r="L51" s="63">
        <v>227056</v>
      </c>
      <c r="M51" s="63">
        <v>267519</v>
      </c>
    </row>
    <row r="52" spans="1:13" ht="12.75" customHeight="1" thickTop="1"/>
    <row r="53" spans="1:13" ht="12.75" customHeight="1"/>
    <row r="54" spans="1:13" ht="14.5" customHeight="1">
      <c r="F54" s="9"/>
      <c r="G54" s="9"/>
      <c r="H54" s="9"/>
      <c r="I54" s="9"/>
      <c r="J54" s="9"/>
      <c r="K54" s="9"/>
      <c r="L54" s="9"/>
      <c r="M54" s="9"/>
    </row>
    <row r="55" spans="1:13">
      <c r="A55" s="2"/>
      <c r="B55" s="2"/>
      <c r="C55" s="2"/>
      <c r="D55" s="2"/>
      <c r="E55" s="2"/>
      <c r="F55" s="14"/>
      <c r="G55" s="14"/>
      <c r="H55" s="14"/>
      <c r="I55" s="14"/>
      <c r="J55" s="14"/>
      <c r="K55" s="14"/>
      <c r="L55" s="14"/>
      <c r="M55" s="14"/>
    </row>
    <row r="56" spans="1:13" ht="9.5" customHeight="1">
      <c r="A56" s="115"/>
      <c r="B56" s="115"/>
      <c r="C56" s="115"/>
      <c r="D56" s="115"/>
      <c r="E56" s="115"/>
      <c r="K56" s="214"/>
      <c r="L56" s="214"/>
      <c r="M56" s="214"/>
    </row>
    <row r="57" spans="1:13" ht="14.5" customHeight="1">
      <c r="A57" s="115"/>
      <c r="B57" s="115"/>
      <c r="C57" s="115"/>
      <c r="D57" s="115"/>
      <c r="E57" s="115"/>
      <c r="F57" s="3"/>
      <c r="G57" s="3"/>
      <c r="H57" s="3"/>
      <c r="I57" s="3"/>
      <c r="J57" s="3"/>
      <c r="K57" s="3"/>
      <c r="L57" s="3"/>
      <c r="M57" s="3"/>
    </row>
    <row r="58" spans="1:13">
      <c r="B58" s="25"/>
      <c r="C58" s="25"/>
      <c r="D58" s="25"/>
      <c r="E58" s="25"/>
      <c r="F58" s="73">
        <v>44286</v>
      </c>
      <c r="G58" s="73">
        <v>44377</v>
      </c>
      <c r="H58" s="73">
        <v>44469</v>
      </c>
      <c r="I58" s="73">
        <v>44561</v>
      </c>
      <c r="J58" s="73">
        <v>44651</v>
      </c>
      <c r="K58" s="73">
        <v>44742</v>
      </c>
      <c r="L58" s="73">
        <v>44834</v>
      </c>
      <c r="M58" s="73">
        <v>44926</v>
      </c>
    </row>
    <row r="59" spans="1:13">
      <c r="A59" s="80" t="s">
        <v>105</v>
      </c>
      <c r="B59" s="116"/>
      <c r="C59" s="78"/>
      <c r="D59" s="78"/>
      <c r="E59" s="78"/>
      <c r="F59" s="178">
        <v>-89520</v>
      </c>
      <c r="G59" s="178">
        <v>-129325</v>
      </c>
      <c r="H59" s="178">
        <v>-165052</v>
      </c>
      <c r="I59" s="178">
        <v>-175918</v>
      </c>
      <c r="J59" s="178">
        <v>-147543</v>
      </c>
      <c r="K59" s="178">
        <v>-134689</v>
      </c>
      <c r="L59" s="178">
        <v>-128702</v>
      </c>
      <c r="M59" s="117">
        <v>-82027</v>
      </c>
    </row>
    <row r="60" spans="1:13">
      <c r="A60" s="20" t="s">
        <v>113</v>
      </c>
      <c r="B60" s="25"/>
      <c r="C60" s="25"/>
      <c r="D60" s="25"/>
      <c r="E60" s="25"/>
      <c r="F60" s="181">
        <v>-273558</v>
      </c>
      <c r="G60" s="181">
        <v>-80701</v>
      </c>
      <c r="H60" s="181">
        <v>-20324</v>
      </c>
      <c r="I60" s="181">
        <v>170503</v>
      </c>
      <c r="J60" s="181">
        <v>-449456</v>
      </c>
      <c r="K60" s="181">
        <v>108965</v>
      </c>
      <c r="L60" s="181">
        <v>43797</v>
      </c>
      <c r="M60" s="237">
        <v>121891</v>
      </c>
    </row>
    <row r="61" spans="1:13">
      <c r="A61" s="80" t="s">
        <v>114</v>
      </c>
      <c r="B61" s="116"/>
      <c r="C61" s="78"/>
      <c r="D61" s="78"/>
      <c r="E61" s="78"/>
      <c r="F61" s="182">
        <v>436091</v>
      </c>
      <c r="G61" s="182">
        <v>1123553</v>
      </c>
      <c r="H61" s="182">
        <v>-735</v>
      </c>
      <c r="I61" s="182">
        <v>7031</v>
      </c>
      <c r="J61" s="182">
        <v>-920</v>
      </c>
      <c r="K61" s="234">
        <v>3770</v>
      </c>
      <c r="L61" s="243">
        <v>-1691</v>
      </c>
      <c r="M61" s="242">
        <v>599</v>
      </c>
    </row>
    <row r="62" spans="1:13">
      <c r="A62" s="22" t="s">
        <v>155</v>
      </c>
      <c r="B62" s="24"/>
      <c r="F62" s="179">
        <v>73013</v>
      </c>
      <c r="G62" s="179">
        <v>913527</v>
      </c>
      <c r="H62" s="179">
        <v>-186111</v>
      </c>
      <c r="I62" s="179">
        <v>1616</v>
      </c>
      <c r="J62" s="179">
        <v>-597919</v>
      </c>
      <c r="K62" s="179">
        <v>-21954</v>
      </c>
      <c r="L62" s="179">
        <v>-86596</v>
      </c>
      <c r="M62" s="177">
        <v>40463</v>
      </c>
    </row>
    <row r="63" spans="1:13">
      <c r="A63" s="83" t="s">
        <v>83</v>
      </c>
      <c r="B63" s="80"/>
      <c r="C63" s="78"/>
      <c r="D63" s="78"/>
      <c r="E63" s="78"/>
      <c r="F63" s="118"/>
      <c r="G63" s="118"/>
      <c r="H63" s="118"/>
      <c r="I63" s="118"/>
      <c r="J63" s="118"/>
      <c r="K63" s="118"/>
      <c r="L63" s="118"/>
      <c r="M63" s="119"/>
    </row>
    <row r="64" spans="1:13">
      <c r="B64" s="22" t="s">
        <v>40</v>
      </c>
      <c r="F64" s="43">
        <v>249694</v>
      </c>
      <c r="G64" s="43">
        <v>-51475</v>
      </c>
      <c r="H64" s="43">
        <v>-100305</v>
      </c>
      <c r="I64" s="43">
        <v>-197250</v>
      </c>
      <c r="J64" s="43">
        <v>428608</v>
      </c>
      <c r="K64" s="43">
        <v>-125087</v>
      </c>
      <c r="L64" s="43">
        <v>-55212</v>
      </c>
      <c r="M64" s="100">
        <v>-82261</v>
      </c>
    </row>
    <row r="65" spans="1:13">
      <c r="A65" s="83"/>
      <c r="B65" s="176" t="s">
        <v>159</v>
      </c>
      <c r="C65" s="78"/>
      <c r="D65" s="78"/>
      <c r="E65" s="78"/>
      <c r="F65" s="118">
        <v>-434263</v>
      </c>
      <c r="G65" s="118">
        <v>0</v>
      </c>
      <c r="H65" s="118">
        <v>0</v>
      </c>
      <c r="I65" s="118">
        <v>0</v>
      </c>
      <c r="J65" s="118">
        <v>0</v>
      </c>
      <c r="K65" s="118">
        <v>0</v>
      </c>
      <c r="L65" s="118">
        <v>-9658</v>
      </c>
      <c r="M65" s="119">
        <v>0</v>
      </c>
    </row>
    <row r="66" spans="1:13">
      <c r="A66" s="23"/>
      <c r="B66" s="238" t="s">
        <v>81</v>
      </c>
      <c r="C66" s="28"/>
      <c r="D66" s="28"/>
      <c r="E66" s="28"/>
      <c r="F66" s="239">
        <v>0</v>
      </c>
      <c r="G66" s="239">
        <v>-1116850</v>
      </c>
      <c r="H66" s="239">
        <v>423</v>
      </c>
      <c r="I66" s="239">
        <v>0</v>
      </c>
      <c r="J66" s="239">
        <v>0</v>
      </c>
      <c r="K66" s="239">
        <v>0</v>
      </c>
      <c r="L66" s="239">
        <v>0</v>
      </c>
      <c r="M66" s="240">
        <v>0</v>
      </c>
    </row>
    <row r="67" spans="1:13">
      <c r="A67" s="83"/>
      <c r="B67" s="176" t="s">
        <v>84</v>
      </c>
      <c r="C67" s="78"/>
      <c r="D67" s="78"/>
      <c r="E67" s="78"/>
      <c r="F67" s="118">
        <v>-790</v>
      </c>
      <c r="G67" s="118">
        <v>-452</v>
      </c>
      <c r="H67" s="118">
        <v>0</v>
      </c>
      <c r="I67" s="118">
        <v>0</v>
      </c>
      <c r="J67" s="118">
        <v>0</v>
      </c>
      <c r="K67" s="118">
        <v>0</v>
      </c>
      <c r="L67" s="118">
        <v>0</v>
      </c>
      <c r="M67" s="119">
        <v>0</v>
      </c>
    </row>
    <row r="68" spans="1:13" s="23" customFormat="1" ht="14" thickBot="1">
      <c r="A68" s="226" t="s">
        <v>41</v>
      </c>
      <c r="B68" s="226"/>
      <c r="C68" s="28"/>
      <c r="D68" s="28"/>
      <c r="E68" s="28"/>
      <c r="F68" s="241">
        <v>-112346</v>
      </c>
      <c r="G68" s="241">
        <v>-255250</v>
      </c>
      <c r="H68" s="241">
        <v>-285993</v>
      </c>
      <c r="I68" s="241">
        <v>-195634</v>
      </c>
      <c r="J68" s="241">
        <v>-169311</v>
      </c>
      <c r="K68" s="241">
        <v>-147041</v>
      </c>
      <c r="L68" s="241">
        <v>-151466</v>
      </c>
      <c r="M68" s="241">
        <v>-41798</v>
      </c>
    </row>
    <row r="69" spans="1:13" ht="14" thickTop="1"/>
    <row r="70" spans="1:13">
      <c r="A70" s="20" t="s">
        <v>134</v>
      </c>
    </row>
    <row r="71" spans="1:13">
      <c r="A71" s="20" t="s">
        <v>133</v>
      </c>
    </row>
    <row r="72" spans="1:13">
      <c r="A72" s="20" t="s">
        <v>132</v>
      </c>
    </row>
    <row r="73" spans="1:13">
      <c r="A73" s="20" t="s">
        <v>131</v>
      </c>
    </row>
    <row r="74" spans="1:13" s="27" customFormat="1">
      <c r="A74" s="27" t="s">
        <v>181</v>
      </c>
    </row>
    <row r="75" spans="1:13" s="27" customFormat="1">
      <c r="A75" s="27" t="s">
        <v>179</v>
      </c>
    </row>
    <row r="76" spans="1:13" s="27" customFormat="1">
      <c r="A76" s="27" t="s">
        <v>180</v>
      </c>
    </row>
    <row r="78" spans="1:13">
      <c r="A78" s="102" t="s">
        <v>104</v>
      </c>
    </row>
  </sheetData>
  <mergeCells count="7">
    <mergeCell ref="F57:M57"/>
    <mergeCell ref="A55:E55"/>
    <mergeCell ref="B18:E18"/>
    <mergeCell ref="F2:M2"/>
    <mergeCell ref="F3:M3"/>
    <mergeCell ref="F54:M54"/>
    <mergeCell ref="F55:M55"/>
  </mergeCells>
  <phoneticPr fontId="22" type="noConversion"/>
  <printOptions horizontalCentered="1"/>
  <pageMargins left="0.25" right="0.25" top="0.75" bottom="0.75" header="0.3" footer="0.3"/>
  <pageSetup scale="5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21CAA-CF2A-4EEC-A866-2C951D4243E6}">
  <dimension ref="A1:L137"/>
  <sheetViews>
    <sheetView showGridLines="0" topLeftCell="B1" zoomScale="85" zoomScaleNormal="85" workbookViewId="0">
      <selection activeCell="B1" sqref="B1"/>
    </sheetView>
  </sheetViews>
  <sheetFormatPr baseColWidth="10" defaultColWidth="9.1640625" defaultRowHeight="13"/>
  <cols>
    <col min="1" max="1" width="2.6640625" style="27" hidden="1" customWidth="1"/>
    <col min="2" max="2" width="2.6640625" style="27" customWidth="1"/>
    <col min="3" max="3" width="54.33203125" style="27" customWidth="1"/>
    <col min="4" max="4" width="12.5" style="20" bestFit="1" customWidth="1"/>
    <col min="5" max="5" width="12.5" style="20" bestFit="1" customWidth="1" collapsed="1"/>
    <col min="6" max="6" width="12.5" style="20" bestFit="1" customWidth="1"/>
    <col min="7" max="7" width="11.6640625" style="20" customWidth="1"/>
    <col min="8" max="8" width="12.5" style="20" bestFit="1" customWidth="1"/>
    <col min="9" max="9" width="12.33203125" style="20" bestFit="1" customWidth="1" collapsed="1"/>
    <col min="10" max="10" width="11.5" style="20" customWidth="1"/>
    <col min="11" max="11" width="11.6640625" style="20" customWidth="1"/>
    <col min="12" max="16384" width="9.1640625" style="20"/>
  </cols>
  <sheetData>
    <row r="1" spans="1:12" s="16" customFormat="1" ht="20.25" customHeight="1">
      <c r="A1" s="17"/>
      <c r="B1" s="18"/>
      <c r="C1" s="19"/>
      <c r="L1" s="20"/>
    </row>
    <row r="2" spans="1:12" s="21" customFormat="1" ht="14.5" customHeight="1">
      <c r="A2" s="163"/>
      <c r="B2" s="163"/>
      <c r="C2" s="163"/>
      <c r="D2" s="1" t="s">
        <v>97</v>
      </c>
      <c r="E2" s="1"/>
      <c r="F2" s="1"/>
      <c r="G2" s="1"/>
      <c r="H2" s="1"/>
      <c r="I2" s="1"/>
      <c r="J2" s="1"/>
      <c r="K2" s="1"/>
      <c r="L2" s="20"/>
    </row>
    <row r="3" spans="1:12" s="16" customFormat="1" ht="14">
      <c r="A3" s="22"/>
      <c r="B3" s="18"/>
      <c r="C3" s="19"/>
      <c r="D3" s="14" t="s">
        <v>0</v>
      </c>
      <c r="E3" s="14"/>
      <c r="F3" s="14"/>
      <c r="G3" s="14"/>
      <c r="H3" s="14"/>
      <c r="I3" s="14"/>
      <c r="J3" s="14"/>
      <c r="K3" s="14"/>
      <c r="L3" s="20"/>
    </row>
    <row r="4" spans="1:12" s="16" customFormat="1" ht="9" customHeight="1">
      <c r="A4" s="22"/>
      <c r="B4" s="18"/>
      <c r="C4" s="19"/>
      <c r="E4" s="164"/>
      <c r="F4" s="164"/>
      <c r="G4" s="164"/>
      <c r="H4" s="164"/>
      <c r="L4" s="20"/>
    </row>
    <row r="5" spans="1:12" s="16" customFormat="1" ht="14.5" customHeight="1">
      <c r="A5" s="22"/>
      <c r="B5" s="18"/>
      <c r="C5" s="19"/>
      <c r="D5" s="6" t="s">
        <v>70</v>
      </c>
      <c r="E5" s="6"/>
      <c r="F5" s="6"/>
      <c r="G5" s="6"/>
      <c r="H5" s="6"/>
      <c r="I5" s="6"/>
      <c r="J5" s="6"/>
      <c r="K5" s="6"/>
      <c r="L5" s="20"/>
    </row>
    <row r="6" spans="1:12">
      <c r="A6" s="25"/>
      <c r="B6" s="25"/>
      <c r="C6" s="25"/>
      <c r="D6" s="71">
        <v>44286</v>
      </c>
      <c r="E6" s="71">
        <v>44377</v>
      </c>
      <c r="F6" s="71">
        <v>44469</v>
      </c>
      <c r="G6" s="71">
        <v>44561</v>
      </c>
      <c r="H6" s="71">
        <v>44651</v>
      </c>
      <c r="I6" s="71">
        <v>44742</v>
      </c>
      <c r="J6" s="71">
        <v>44834</v>
      </c>
      <c r="K6" s="71">
        <v>44926</v>
      </c>
    </row>
    <row r="7" spans="1:12">
      <c r="A7" s="120"/>
      <c r="B7" s="78" t="s">
        <v>58</v>
      </c>
      <c r="C7" s="146"/>
      <c r="D7" s="85">
        <v>75491</v>
      </c>
      <c r="E7" s="85">
        <v>89331</v>
      </c>
      <c r="F7" s="85">
        <v>87741</v>
      </c>
      <c r="G7" s="85">
        <v>96106</v>
      </c>
      <c r="H7" s="85">
        <v>97116</v>
      </c>
      <c r="I7" s="85">
        <v>110340</v>
      </c>
      <c r="J7" s="85">
        <v>116956</v>
      </c>
      <c r="K7" s="86">
        <v>92844</v>
      </c>
    </row>
    <row r="8" spans="1:12">
      <c r="A8" s="120">
        <v>8</v>
      </c>
      <c r="B8" s="123" t="s">
        <v>88</v>
      </c>
      <c r="C8" s="123"/>
      <c r="D8" s="140">
        <v>-9833</v>
      </c>
      <c r="E8" s="140">
        <v>-11323</v>
      </c>
      <c r="F8" s="129">
        <v>-13422</v>
      </c>
      <c r="G8" s="140">
        <v>-15392</v>
      </c>
      <c r="H8" s="129">
        <v>-18000</v>
      </c>
      <c r="I8" s="129">
        <v>-27907</v>
      </c>
      <c r="J8" s="129">
        <v>-27711</v>
      </c>
      <c r="K8" s="132">
        <v>-26950</v>
      </c>
    </row>
    <row r="9" spans="1:12">
      <c r="A9" s="120"/>
      <c r="B9" s="147" t="s">
        <v>89</v>
      </c>
      <c r="C9" s="147"/>
      <c r="D9" s="148">
        <v>-934</v>
      </c>
      <c r="E9" s="148">
        <v>-1306</v>
      </c>
      <c r="F9" s="148">
        <v>-80</v>
      </c>
      <c r="G9" s="148">
        <v>-141</v>
      </c>
      <c r="H9" s="148">
        <v>-132</v>
      </c>
      <c r="I9" s="148">
        <v>-147</v>
      </c>
      <c r="J9" s="148">
        <v>-146</v>
      </c>
      <c r="K9" s="149">
        <v>-156</v>
      </c>
    </row>
    <row r="10" spans="1:12">
      <c r="A10" s="120"/>
      <c r="B10" s="123" t="s">
        <v>90</v>
      </c>
      <c r="C10" s="123"/>
      <c r="D10" s="140">
        <v>0</v>
      </c>
      <c r="E10" s="140">
        <v>0</v>
      </c>
      <c r="F10" s="129">
        <v>-579</v>
      </c>
      <c r="G10" s="140">
        <v>-479</v>
      </c>
      <c r="H10" s="129">
        <v>-504</v>
      </c>
      <c r="I10" s="129">
        <v>-387</v>
      </c>
      <c r="J10" s="129">
        <v>-162</v>
      </c>
      <c r="K10" s="132">
        <v>0</v>
      </c>
    </row>
    <row r="11" spans="1:12">
      <c r="A11" s="120"/>
      <c r="B11" s="147" t="s">
        <v>175</v>
      </c>
      <c r="C11" s="147"/>
      <c r="D11" s="148">
        <v>-1574</v>
      </c>
      <c r="E11" s="148">
        <v>-1574</v>
      </c>
      <c r="F11" s="148">
        <v>0</v>
      </c>
      <c r="G11" s="148">
        <v>0</v>
      </c>
      <c r="H11" s="148">
        <v>0</v>
      </c>
      <c r="I11" s="148">
        <v>0</v>
      </c>
      <c r="J11" s="148">
        <v>0</v>
      </c>
      <c r="K11" s="149">
        <v>0</v>
      </c>
    </row>
    <row r="12" spans="1:12" s="23" customFormat="1">
      <c r="A12" s="231"/>
      <c r="B12" s="230" t="s">
        <v>157</v>
      </c>
      <c r="C12" s="230"/>
      <c r="D12" s="140">
        <v>0</v>
      </c>
      <c r="E12" s="140">
        <v>0</v>
      </c>
      <c r="F12" s="140">
        <v>0</v>
      </c>
      <c r="G12" s="140">
        <v>0</v>
      </c>
      <c r="H12" s="140">
        <v>0</v>
      </c>
      <c r="I12" s="140">
        <v>0</v>
      </c>
      <c r="J12" s="140">
        <v>-170</v>
      </c>
      <c r="K12" s="215">
        <v>-82</v>
      </c>
    </row>
    <row r="13" spans="1:12" s="23" customFormat="1">
      <c r="A13" s="231"/>
      <c r="B13" s="147" t="s">
        <v>156</v>
      </c>
      <c r="C13" s="147"/>
      <c r="D13" s="148">
        <v>0</v>
      </c>
      <c r="E13" s="148">
        <v>0</v>
      </c>
      <c r="F13" s="148">
        <v>0</v>
      </c>
      <c r="G13" s="148">
        <v>0</v>
      </c>
      <c r="H13" s="148">
        <v>0</v>
      </c>
      <c r="I13" s="148">
        <v>0</v>
      </c>
      <c r="J13" s="148">
        <v>-16467</v>
      </c>
      <c r="K13" s="149">
        <v>-1712</v>
      </c>
    </row>
    <row r="14" spans="1:12" s="23" customFormat="1" ht="14" thickBot="1">
      <c r="A14" s="231">
        <v>14</v>
      </c>
      <c r="B14" s="145" t="s">
        <v>87</v>
      </c>
      <c r="C14" s="145"/>
      <c r="D14" s="141">
        <v>63150</v>
      </c>
      <c r="E14" s="141">
        <v>75128</v>
      </c>
      <c r="F14" s="141">
        <v>73660</v>
      </c>
      <c r="G14" s="141">
        <v>80094</v>
      </c>
      <c r="H14" s="141">
        <v>78480</v>
      </c>
      <c r="I14" s="141">
        <v>81899</v>
      </c>
      <c r="J14" s="141">
        <v>72300</v>
      </c>
      <c r="K14" s="233">
        <v>63944</v>
      </c>
    </row>
    <row r="15" spans="1:12" ht="14" thickTop="1">
      <c r="A15" s="120"/>
      <c r="B15" s="122"/>
      <c r="C15" s="121"/>
      <c r="D15" s="183"/>
      <c r="E15" s="183"/>
      <c r="F15" s="183"/>
      <c r="G15" s="183"/>
      <c r="H15" s="185"/>
      <c r="I15" s="184"/>
      <c r="J15" s="184"/>
      <c r="K15" s="184"/>
    </row>
    <row r="16" spans="1:12">
      <c r="A16" s="120"/>
      <c r="B16" s="122"/>
      <c r="C16" s="121"/>
      <c r="D16" s="216"/>
      <c r="E16" s="216"/>
      <c r="F16" s="216"/>
      <c r="G16" s="216"/>
      <c r="H16" s="185"/>
      <c r="I16" s="184"/>
      <c r="J16" s="184"/>
      <c r="K16" s="184"/>
    </row>
    <row r="17" spans="1:11" ht="14.5" customHeight="1">
      <c r="A17" s="120"/>
      <c r="B17" s="122"/>
      <c r="C17" s="121"/>
      <c r="D17" s="1" t="s">
        <v>98</v>
      </c>
      <c r="E17" s="1"/>
      <c r="F17" s="1"/>
      <c r="G17" s="1"/>
      <c r="H17" s="1"/>
      <c r="I17" s="1"/>
      <c r="J17" s="1"/>
      <c r="K17" s="1"/>
    </row>
    <row r="18" spans="1:11">
      <c r="A18" s="120"/>
      <c r="B18" s="122"/>
      <c r="C18" s="121"/>
      <c r="D18" s="14" t="s">
        <v>0</v>
      </c>
      <c r="E18" s="14"/>
      <c r="F18" s="14"/>
      <c r="G18" s="14"/>
      <c r="H18" s="14"/>
      <c r="I18" s="14"/>
      <c r="J18" s="14"/>
      <c r="K18" s="14"/>
    </row>
    <row r="19" spans="1:11" ht="9" customHeight="1">
      <c r="A19" s="120"/>
      <c r="B19" s="122"/>
      <c r="C19" s="121"/>
      <c r="D19" s="16"/>
      <c r="E19" s="164"/>
      <c r="F19" s="164"/>
      <c r="G19" s="164"/>
      <c r="H19" s="164"/>
      <c r="I19" s="184"/>
      <c r="J19" s="184"/>
      <c r="K19" s="184"/>
    </row>
    <row r="20" spans="1:11" ht="14" customHeight="1">
      <c r="A20" s="120">
        <v>20</v>
      </c>
      <c r="B20" s="122"/>
      <c r="C20" s="121"/>
      <c r="D20" s="6" t="s">
        <v>70</v>
      </c>
      <c r="E20" s="6"/>
      <c r="F20" s="6"/>
      <c r="G20" s="6"/>
      <c r="H20" s="6"/>
      <c r="I20" s="6"/>
      <c r="J20" s="6"/>
      <c r="K20" s="6"/>
    </row>
    <row r="21" spans="1:11" s="26" customFormat="1">
      <c r="A21" s="186"/>
      <c r="B21" s="187"/>
      <c r="C21" s="188"/>
      <c r="D21" s="71">
        <v>44286</v>
      </c>
      <c r="E21" s="71">
        <v>44377</v>
      </c>
      <c r="F21" s="71">
        <v>44469</v>
      </c>
      <c r="G21" s="71">
        <v>44561</v>
      </c>
      <c r="H21" s="71">
        <v>44651</v>
      </c>
      <c r="I21" s="71">
        <v>44742</v>
      </c>
      <c r="J21" s="71">
        <v>44834</v>
      </c>
      <c r="K21" s="71">
        <v>44926</v>
      </c>
    </row>
    <row r="22" spans="1:11" s="23" customFormat="1">
      <c r="A22" s="120"/>
      <c r="B22" s="146" t="s">
        <v>42</v>
      </c>
      <c r="C22" s="146"/>
      <c r="D22" s="85">
        <v>103621</v>
      </c>
      <c r="E22" s="85">
        <v>116312</v>
      </c>
      <c r="F22" s="85">
        <v>114395</v>
      </c>
      <c r="G22" s="85">
        <v>126121</v>
      </c>
      <c r="H22" s="85">
        <v>123691</v>
      </c>
      <c r="I22" s="85">
        <v>136622</v>
      </c>
      <c r="J22" s="85">
        <v>133536</v>
      </c>
      <c r="K22" s="86">
        <v>122454</v>
      </c>
    </row>
    <row r="23" spans="1:11">
      <c r="A23" s="120"/>
      <c r="B23" s="121" t="s">
        <v>58</v>
      </c>
      <c r="C23" s="121"/>
      <c r="D23" s="30">
        <v>75491</v>
      </c>
      <c r="E23" s="30">
        <v>89331</v>
      </c>
      <c r="F23" s="127">
        <v>87741</v>
      </c>
      <c r="G23" s="30">
        <v>96106</v>
      </c>
      <c r="H23" s="127">
        <v>97116</v>
      </c>
      <c r="I23" s="127">
        <v>110340</v>
      </c>
      <c r="J23" s="127">
        <v>116956</v>
      </c>
      <c r="K23" s="133">
        <v>92844</v>
      </c>
    </row>
    <row r="24" spans="1:11">
      <c r="A24" s="120"/>
      <c r="B24" s="146" t="s">
        <v>86</v>
      </c>
      <c r="C24" s="146"/>
      <c r="D24" s="81">
        <v>28130</v>
      </c>
      <c r="E24" s="81">
        <v>26981</v>
      </c>
      <c r="F24" s="81">
        <v>26654</v>
      </c>
      <c r="G24" s="81">
        <v>30015</v>
      </c>
      <c r="H24" s="81">
        <v>26575</v>
      </c>
      <c r="I24" s="81">
        <v>26282</v>
      </c>
      <c r="J24" s="81">
        <v>16580</v>
      </c>
      <c r="K24" s="82">
        <v>29610</v>
      </c>
    </row>
    <row r="25" spans="1:11">
      <c r="A25" s="120"/>
      <c r="B25" s="123" t="s">
        <v>88</v>
      </c>
      <c r="C25" s="121"/>
      <c r="D25" s="142">
        <v>9833</v>
      </c>
      <c r="E25" s="142">
        <v>11323</v>
      </c>
      <c r="F25" s="128">
        <v>13422</v>
      </c>
      <c r="G25" s="142">
        <v>15392</v>
      </c>
      <c r="H25" s="128">
        <v>18000</v>
      </c>
      <c r="I25" s="128">
        <v>27907</v>
      </c>
      <c r="J25" s="128">
        <v>27711</v>
      </c>
      <c r="K25" s="134">
        <v>26950</v>
      </c>
    </row>
    <row r="26" spans="1:11">
      <c r="A26" s="120"/>
      <c r="B26" s="147" t="s">
        <v>89</v>
      </c>
      <c r="C26" s="146"/>
      <c r="D26" s="150">
        <v>934</v>
      </c>
      <c r="E26" s="150">
        <v>1306</v>
      </c>
      <c r="F26" s="150">
        <v>80</v>
      </c>
      <c r="G26" s="150">
        <v>141</v>
      </c>
      <c r="H26" s="150">
        <v>132</v>
      </c>
      <c r="I26" s="150">
        <v>147</v>
      </c>
      <c r="J26" s="150">
        <v>146</v>
      </c>
      <c r="K26" s="151">
        <v>156</v>
      </c>
    </row>
    <row r="27" spans="1:11">
      <c r="A27" s="120"/>
      <c r="B27" s="123" t="s">
        <v>90</v>
      </c>
      <c r="C27" s="121"/>
      <c r="D27" s="142">
        <v>0</v>
      </c>
      <c r="E27" s="142">
        <v>0</v>
      </c>
      <c r="F27" s="128">
        <v>579</v>
      </c>
      <c r="G27" s="142">
        <v>479</v>
      </c>
      <c r="H27" s="128">
        <v>504</v>
      </c>
      <c r="I27" s="128">
        <v>387</v>
      </c>
      <c r="J27" s="128">
        <v>162</v>
      </c>
      <c r="K27" s="134">
        <v>0</v>
      </c>
    </row>
    <row r="28" spans="1:11">
      <c r="A28" s="120"/>
      <c r="B28" s="147" t="s">
        <v>175</v>
      </c>
      <c r="C28" s="146"/>
      <c r="D28" s="150">
        <v>1574</v>
      </c>
      <c r="E28" s="150">
        <v>1574</v>
      </c>
      <c r="F28" s="150">
        <v>0</v>
      </c>
      <c r="G28" s="150">
        <v>0</v>
      </c>
      <c r="H28" s="150">
        <v>0</v>
      </c>
      <c r="I28" s="150">
        <v>0</v>
      </c>
      <c r="J28" s="150">
        <v>0</v>
      </c>
      <c r="K28" s="151">
        <v>0</v>
      </c>
    </row>
    <row r="29" spans="1:11">
      <c r="A29" s="120"/>
      <c r="B29" s="230" t="s">
        <v>157</v>
      </c>
      <c r="C29" s="145"/>
      <c r="D29" s="142">
        <v>0</v>
      </c>
      <c r="E29" s="142">
        <v>0</v>
      </c>
      <c r="F29" s="142">
        <v>0</v>
      </c>
      <c r="G29" s="142">
        <v>0</v>
      </c>
      <c r="H29" s="142">
        <v>0</v>
      </c>
      <c r="I29" s="142">
        <v>0</v>
      </c>
      <c r="J29" s="142">
        <v>170</v>
      </c>
      <c r="K29" s="232">
        <v>82</v>
      </c>
    </row>
    <row r="30" spans="1:11" s="23" customFormat="1">
      <c r="A30" s="231"/>
      <c r="B30" s="147" t="s">
        <v>156</v>
      </c>
      <c r="C30" s="146"/>
      <c r="D30" s="150">
        <v>0</v>
      </c>
      <c r="E30" s="150">
        <v>0</v>
      </c>
      <c r="F30" s="150">
        <v>0</v>
      </c>
      <c r="G30" s="150">
        <v>0</v>
      </c>
      <c r="H30" s="150">
        <v>0</v>
      </c>
      <c r="I30" s="150">
        <v>0</v>
      </c>
      <c r="J30" s="150">
        <v>16467</v>
      </c>
      <c r="K30" s="151">
        <v>1712</v>
      </c>
    </row>
    <row r="31" spans="1:11" ht="14" thickBot="1">
      <c r="A31" s="120"/>
      <c r="B31" s="145" t="s">
        <v>93</v>
      </c>
      <c r="C31" s="145"/>
      <c r="D31" s="141">
        <v>40471</v>
      </c>
      <c r="E31" s="141">
        <v>41184</v>
      </c>
      <c r="F31" s="141">
        <v>40735</v>
      </c>
      <c r="G31" s="141">
        <v>46027</v>
      </c>
      <c r="H31" s="141">
        <v>45211</v>
      </c>
      <c r="I31" s="141">
        <v>54723</v>
      </c>
      <c r="J31" s="141">
        <v>61236</v>
      </c>
      <c r="K31" s="233">
        <v>58510</v>
      </c>
    </row>
    <row r="32" spans="1:11" ht="14" thickTop="1">
      <c r="A32" s="120"/>
      <c r="B32" s="121"/>
      <c r="C32" s="121"/>
      <c r="D32" s="183"/>
      <c r="E32" s="183"/>
      <c r="F32" s="184"/>
      <c r="G32" s="183"/>
      <c r="H32" s="185"/>
      <c r="I32" s="184"/>
      <c r="J32" s="184"/>
      <c r="K32" s="184"/>
    </row>
    <row r="33" spans="1:11">
      <c r="A33" s="120"/>
      <c r="B33" s="121"/>
      <c r="C33" s="121"/>
      <c r="D33" s="183"/>
      <c r="E33" s="183"/>
      <c r="F33" s="184"/>
      <c r="G33" s="183"/>
      <c r="H33" s="185"/>
      <c r="I33" s="184"/>
      <c r="J33" s="184"/>
      <c r="K33" s="184"/>
    </row>
    <row r="34" spans="1:11" ht="14.5" customHeight="1">
      <c r="A34" s="120"/>
      <c r="B34" s="121"/>
      <c r="C34" s="121"/>
      <c r="D34" s="1" t="s">
        <v>99</v>
      </c>
      <c r="E34" s="1"/>
      <c r="F34" s="1"/>
      <c r="G34" s="1"/>
      <c r="H34" s="1"/>
      <c r="I34" s="1"/>
      <c r="J34" s="1"/>
      <c r="K34" s="1"/>
    </row>
    <row r="35" spans="1:11">
      <c r="A35" s="120"/>
      <c r="B35" s="121"/>
      <c r="C35" s="121"/>
      <c r="D35" s="14" t="s">
        <v>0</v>
      </c>
      <c r="E35" s="14"/>
      <c r="F35" s="14"/>
      <c r="G35" s="14"/>
      <c r="H35" s="14"/>
      <c r="I35" s="14"/>
      <c r="J35" s="14"/>
      <c r="K35" s="14"/>
    </row>
    <row r="36" spans="1:11" ht="9" customHeight="1">
      <c r="A36" s="120"/>
      <c r="B36" s="121"/>
      <c r="C36" s="121"/>
      <c r="D36" s="16"/>
      <c r="E36" s="164"/>
      <c r="F36" s="164"/>
      <c r="G36" s="164"/>
      <c r="H36" s="164"/>
      <c r="I36" s="184"/>
      <c r="J36" s="184"/>
      <c r="K36" s="184"/>
    </row>
    <row r="37" spans="1:11" ht="14.5" customHeight="1">
      <c r="A37" s="120"/>
      <c r="B37" s="122"/>
      <c r="C37" s="121"/>
      <c r="D37" s="6" t="s">
        <v>70</v>
      </c>
      <c r="E37" s="6"/>
      <c r="F37" s="6"/>
      <c r="G37" s="6"/>
      <c r="H37" s="6"/>
      <c r="I37" s="6"/>
      <c r="J37" s="6"/>
      <c r="K37" s="6"/>
    </row>
    <row r="38" spans="1:11">
      <c r="A38" s="120"/>
      <c r="B38" s="125"/>
      <c r="C38" s="121"/>
      <c r="D38" s="71">
        <v>44286</v>
      </c>
      <c r="E38" s="71">
        <v>44377</v>
      </c>
      <c r="F38" s="71">
        <v>44469</v>
      </c>
      <c r="G38" s="71">
        <v>44561</v>
      </c>
      <c r="H38" s="71">
        <v>44651</v>
      </c>
      <c r="I38" s="71">
        <v>44742</v>
      </c>
      <c r="J38" s="71">
        <v>44834</v>
      </c>
      <c r="K38" s="71">
        <v>44926</v>
      </c>
    </row>
    <row r="39" spans="1:11">
      <c r="A39" s="120"/>
      <c r="B39" s="83" t="s">
        <v>59</v>
      </c>
      <c r="C39" s="146"/>
      <c r="D39" s="85">
        <v>80358</v>
      </c>
      <c r="E39" s="85">
        <v>106454</v>
      </c>
      <c r="F39" s="85">
        <v>97511</v>
      </c>
      <c r="G39" s="85">
        <v>131764</v>
      </c>
      <c r="H39" s="85">
        <v>128236</v>
      </c>
      <c r="I39" s="85">
        <v>115146</v>
      </c>
      <c r="J39" s="85">
        <v>87177</v>
      </c>
      <c r="K39" s="86">
        <v>71529</v>
      </c>
    </row>
    <row r="40" spans="1:11">
      <c r="A40" s="120">
        <v>40</v>
      </c>
      <c r="B40" s="123" t="s">
        <v>88</v>
      </c>
      <c r="C40" s="121"/>
      <c r="D40" s="140">
        <v>-530</v>
      </c>
      <c r="E40" s="140">
        <v>-530</v>
      </c>
      <c r="F40" s="129">
        <v>-528</v>
      </c>
      <c r="G40" s="140">
        <v>-529</v>
      </c>
      <c r="H40" s="140">
        <v>-530</v>
      </c>
      <c r="I40" s="140">
        <v>-502</v>
      </c>
      <c r="J40" s="140">
        <v>-306</v>
      </c>
      <c r="K40" s="215">
        <v>-91</v>
      </c>
    </row>
    <row r="41" spans="1:11">
      <c r="A41" s="120">
        <v>41</v>
      </c>
      <c r="B41" s="147" t="s">
        <v>89</v>
      </c>
      <c r="C41" s="146"/>
      <c r="D41" s="148">
        <v>-10473</v>
      </c>
      <c r="E41" s="148">
        <v>-8572</v>
      </c>
      <c r="F41" s="148">
        <v>-1658</v>
      </c>
      <c r="G41" s="148">
        <v>-23703</v>
      </c>
      <c r="H41" s="148">
        <v>-23769</v>
      </c>
      <c r="I41" s="148">
        <v>-23255</v>
      </c>
      <c r="J41" s="148">
        <v>-18695</v>
      </c>
      <c r="K41" s="149">
        <v>-14367</v>
      </c>
    </row>
    <row r="42" spans="1:11">
      <c r="A42" s="120"/>
      <c r="B42" s="123" t="s">
        <v>90</v>
      </c>
      <c r="C42" s="121"/>
      <c r="D42" s="140">
        <v>-60</v>
      </c>
      <c r="E42" s="140">
        <v>-998</v>
      </c>
      <c r="F42" s="140">
        <v>-2391</v>
      </c>
      <c r="G42" s="140">
        <v>-2607</v>
      </c>
      <c r="H42" s="140">
        <v>-2581</v>
      </c>
      <c r="I42" s="140">
        <v>-2643</v>
      </c>
      <c r="J42" s="140">
        <v>-1962</v>
      </c>
      <c r="K42" s="215">
        <v>-3460</v>
      </c>
    </row>
    <row r="43" spans="1:11">
      <c r="A43" s="120">
        <v>43</v>
      </c>
      <c r="B43" s="147" t="s">
        <v>157</v>
      </c>
      <c r="C43" s="146"/>
      <c r="D43" s="148">
        <v>0</v>
      </c>
      <c r="E43" s="148">
        <v>0</v>
      </c>
      <c r="F43" s="148">
        <v>0</v>
      </c>
      <c r="G43" s="148">
        <v>0</v>
      </c>
      <c r="H43" s="148">
        <v>0</v>
      </c>
      <c r="I43" s="148">
        <v>0</v>
      </c>
      <c r="J43" s="148">
        <v>-646</v>
      </c>
      <c r="K43" s="149">
        <v>-1339</v>
      </c>
    </row>
    <row r="44" spans="1:11" s="23" customFormat="1">
      <c r="A44" s="231">
        <v>44</v>
      </c>
      <c r="B44" s="230" t="s">
        <v>158</v>
      </c>
      <c r="C44" s="145"/>
      <c r="D44" s="140">
        <v>0</v>
      </c>
      <c r="E44" s="140">
        <v>0</v>
      </c>
      <c r="F44" s="140">
        <v>0</v>
      </c>
      <c r="G44" s="140">
        <v>0</v>
      </c>
      <c r="H44" s="140">
        <v>0</v>
      </c>
      <c r="I44" s="140">
        <v>0</v>
      </c>
      <c r="J44" s="140">
        <v>-3311</v>
      </c>
      <c r="K44" s="215">
        <v>-2607</v>
      </c>
    </row>
    <row r="45" spans="1:11" ht="14" thickBot="1">
      <c r="A45" s="120">
        <v>45</v>
      </c>
      <c r="B45" s="146" t="s">
        <v>94</v>
      </c>
      <c r="C45" s="146"/>
      <c r="D45" s="152">
        <v>69295</v>
      </c>
      <c r="E45" s="152">
        <v>96354</v>
      </c>
      <c r="F45" s="152">
        <v>92934</v>
      </c>
      <c r="G45" s="152">
        <v>104925</v>
      </c>
      <c r="H45" s="152">
        <v>101356</v>
      </c>
      <c r="I45" s="152">
        <v>88746</v>
      </c>
      <c r="J45" s="152">
        <v>62257</v>
      </c>
      <c r="K45" s="153">
        <v>49665</v>
      </c>
    </row>
    <row r="46" spans="1:11" ht="14" thickTop="1">
      <c r="A46" s="120">
        <v>46</v>
      </c>
      <c r="B46" s="121"/>
      <c r="C46" s="121"/>
      <c r="D46" s="23"/>
      <c r="E46" s="23"/>
      <c r="F46" s="23"/>
      <c r="G46" s="23"/>
      <c r="H46" s="135"/>
      <c r="I46" s="23"/>
      <c r="J46" s="23"/>
      <c r="K46" s="23"/>
    </row>
    <row r="47" spans="1:11">
      <c r="A47" s="120"/>
      <c r="B47" s="121"/>
      <c r="C47" s="121"/>
      <c r="D47" s="23"/>
      <c r="E47" s="23"/>
      <c r="F47" s="23"/>
      <c r="G47" s="23"/>
      <c r="H47" s="135"/>
      <c r="I47" s="23"/>
      <c r="J47" s="23"/>
      <c r="K47" s="23"/>
    </row>
    <row r="48" spans="1:11" ht="14.5" customHeight="1">
      <c r="A48" s="120"/>
      <c r="B48" s="121"/>
      <c r="C48" s="121"/>
      <c r="D48" s="1" t="s">
        <v>100</v>
      </c>
      <c r="E48" s="1"/>
      <c r="F48" s="1"/>
      <c r="G48" s="1"/>
      <c r="H48" s="1"/>
      <c r="I48" s="1"/>
      <c r="J48" s="1"/>
      <c r="K48" s="1"/>
    </row>
    <row r="49" spans="1:11">
      <c r="A49" s="120"/>
      <c r="B49" s="121"/>
      <c r="C49" s="121"/>
      <c r="D49" s="14" t="s">
        <v>0</v>
      </c>
      <c r="E49" s="14"/>
      <c r="F49" s="14"/>
      <c r="G49" s="14"/>
      <c r="H49" s="14"/>
      <c r="I49" s="14"/>
      <c r="J49" s="14"/>
      <c r="K49" s="14"/>
    </row>
    <row r="50" spans="1:11" ht="9" customHeight="1">
      <c r="A50" s="120"/>
      <c r="B50" s="121"/>
      <c r="C50" s="121"/>
      <c r="D50" s="16"/>
      <c r="E50" s="164"/>
      <c r="F50" s="164"/>
      <c r="G50" s="164"/>
      <c r="H50" s="164"/>
      <c r="I50" s="23"/>
      <c r="J50" s="23"/>
      <c r="K50" s="23"/>
    </row>
    <row r="51" spans="1:11" ht="14.5" customHeight="1">
      <c r="A51" s="120"/>
      <c r="B51" s="121"/>
      <c r="C51" s="121"/>
      <c r="D51" s="6" t="s">
        <v>70</v>
      </c>
      <c r="E51" s="6"/>
      <c r="F51" s="6"/>
      <c r="G51" s="6"/>
      <c r="H51" s="6"/>
      <c r="I51" s="6"/>
      <c r="J51" s="6"/>
      <c r="K51" s="6"/>
    </row>
    <row r="52" spans="1:11">
      <c r="A52" s="120"/>
      <c r="B52" s="125"/>
      <c r="C52" s="121"/>
      <c r="D52" s="71">
        <v>44286</v>
      </c>
      <c r="E52" s="71">
        <v>44377</v>
      </c>
      <c r="F52" s="71">
        <v>44469</v>
      </c>
      <c r="G52" s="71">
        <v>44561</v>
      </c>
      <c r="H52" s="71">
        <v>44651</v>
      </c>
      <c r="I52" s="71">
        <v>44742</v>
      </c>
      <c r="J52" s="71">
        <v>44834</v>
      </c>
      <c r="K52" s="71">
        <v>44926</v>
      </c>
    </row>
    <row r="53" spans="1:11">
      <c r="A53" s="120"/>
      <c r="B53" s="83" t="s">
        <v>60</v>
      </c>
      <c r="C53" s="146"/>
      <c r="D53" s="85">
        <v>51240</v>
      </c>
      <c r="E53" s="85">
        <v>56964</v>
      </c>
      <c r="F53" s="85">
        <v>55501</v>
      </c>
      <c r="G53" s="85">
        <v>62205</v>
      </c>
      <c r="H53" s="85">
        <v>60144</v>
      </c>
      <c r="I53" s="85">
        <v>62749</v>
      </c>
      <c r="J53" s="85">
        <v>49193</v>
      </c>
      <c r="K53" s="86">
        <v>46795</v>
      </c>
    </row>
    <row r="54" spans="1:11">
      <c r="A54" s="120">
        <v>54</v>
      </c>
      <c r="B54" s="230" t="s">
        <v>88</v>
      </c>
      <c r="C54" s="145"/>
      <c r="D54" s="140">
        <v>-1692</v>
      </c>
      <c r="E54" s="140">
        <v>-1685</v>
      </c>
      <c r="F54" s="140">
        <v>-1685</v>
      </c>
      <c r="G54" s="140">
        <v>-1686</v>
      </c>
      <c r="H54" s="140">
        <v>-1624</v>
      </c>
      <c r="I54" s="140">
        <v>-1622</v>
      </c>
      <c r="J54" s="140">
        <v>-1610</v>
      </c>
      <c r="K54" s="215">
        <v>-1595</v>
      </c>
    </row>
    <row r="55" spans="1:11" s="23" customFormat="1">
      <c r="A55" s="231"/>
      <c r="B55" s="147" t="s">
        <v>89</v>
      </c>
      <c r="C55" s="146"/>
      <c r="D55" s="148">
        <v>-1233</v>
      </c>
      <c r="E55" s="148">
        <v>-1463</v>
      </c>
      <c r="F55" s="148">
        <v>0</v>
      </c>
      <c r="G55" s="148">
        <v>0</v>
      </c>
      <c r="H55" s="148">
        <v>-583</v>
      </c>
      <c r="I55" s="148">
        <v>-985</v>
      </c>
      <c r="J55" s="148">
        <v>-806</v>
      </c>
      <c r="K55" s="149">
        <v>-511</v>
      </c>
    </row>
    <row r="56" spans="1:11">
      <c r="A56" s="120"/>
      <c r="B56" s="230" t="s">
        <v>90</v>
      </c>
      <c r="C56" s="145"/>
      <c r="D56" s="140">
        <v>-40</v>
      </c>
      <c r="E56" s="140">
        <v>2</v>
      </c>
      <c r="F56" s="140">
        <v>0</v>
      </c>
      <c r="G56" s="140">
        <v>0</v>
      </c>
      <c r="H56" s="140">
        <v>0</v>
      </c>
      <c r="I56" s="140">
        <v>0</v>
      </c>
      <c r="J56" s="140">
        <v>0</v>
      </c>
      <c r="K56" s="215">
        <v>0</v>
      </c>
    </row>
    <row r="57" spans="1:11">
      <c r="A57" s="120">
        <v>57</v>
      </c>
      <c r="B57" s="147" t="s">
        <v>157</v>
      </c>
      <c r="C57" s="146"/>
      <c r="D57" s="148">
        <v>0</v>
      </c>
      <c r="E57" s="148">
        <v>0</v>
      </c>
      <c r="F57" s="148">
        <v>0</v>
      </c>
      <c r="G57" s="148">
        <v>0</v>
      </c>
      <c r="H57" s="148">
        <v>0</v>
      </c>
      <c r="I57" s="148">
        <v>0</v>
      </c>
      <c r="J57" s="148">
        <v>-115</v>
      </c>
      <c r="K57" s="149">
        <v>-243</v>
      </c>
    </row>
    <row r="58" spans="1:11" s="23" customFormat="1" ht="14" thickBot="1">
      <c r="A58" s="231">
        <v>58</v>
      </c>
      <c r="B58" s="145" t="s">
        <v>95</v>
      </c>
      <c r="C58" s="145"/>
      <c r="D58" s="141">
        <v>48275</v>
      </c>
      <c r="E58" s="141">
        <v>53818</v>
      </c>
      <c r="F58" s="141">
        <v>53816</v>
      </c>
      <c r="G58" s="141">
        <v>60519</v>
      </c>
      <c r="H58" s="141">
        <v>57937</v>
      </c>
      <c r="I58" s="141">
        <v>60142</v>
      </c>
      <c r="J58" s="141">
        <v>46662</v>
      </c>
      <c r="K58" s="233">
        <v>44446</v>
      </c>
    </row>
    <row r="59" spans="1:11" ht="14" thickTop="1">
      <c r="A59" s="120">
        <v>59</v>
      </c>
      <c r="B59" s="124"/>
      <c r="C59" s="121"/>
      <c r="D59" s="23"/>
      <c r="E59" s="23"/>
      <c r="F59" s="23"/>
      <c r="G59" s="23"/>
      <c r="H59" s="135"/>
      <c r="I59" s="23"/>
      <c r="J59" s="23"/>
      <c r="K59" s="23"/>
    </row>
    <row r="60" spans="1:11">
      <c r="A60" s="120"/>
      <c r="B60" s="124"/>
      <c r="C60" s="121"/>
      <c r="D60" s="23"/>
      <c r="E60" s="23"/>
      <c r="F60" s="23"/>
      <c r="G60" s="23"/>
      <c r="H60" s="135"/>
      <c r="I60" s="23"/>
      <c r="J60" s="23"/>
      <c r="K60" s="23"/>
    </row>
    <row r="61" spans="1:11" ht="14.5" customHeight="1">
      <c r="A61" s="120"/>
      <c r="B61" s="124"/>
      <c r="C61" s="121"/>
      <c r="D61" s="1" t="s">
        <v>101</v>
      </c>
      <c r="E61" s="1"/>
      <c r="F61" s="1"/>
      <c r="G61" s="1"/>
      <c r="H61" s="1"/>
      <c r="I61" s="1"/>
      <c r="J61" s="1"/>
      <c r="K61" s="1"/>
    </row>
    <row r="62" spans="1:11">
      <c r="A62" s="120"/>
      <c r="B62" s="124"/>
      <c r="C62" s="121"/>
      <c r="D62" s="14" t="s">
        <v>0</v>
      </c>
      <c r="E62" s="14"/>
      <c r="F62" s="14"/>
      <c r="G62" s="14"/>
      <c r="H62" s="14"/>
      <c r="I62" s="14"/>
      <c r="J62" s="14"/>
      <c r="K62" s="14"/>
    </row>
    <row r="63" spans="1:11" ht="9" customHeight="1">
      <c r="A63" s="120"/>
      <c r="B63" s="124"/>
      <c r="C63" s="121"/>
      <c r="D63" s="16"/>
      <c r="E63" s="164"/>
      <c r="F63" s="164"/>
      <c r="G63" s="164"/>
      <c r="H63" s="164"/>
      <c r="I63" s="23"/>
      <c r="J63" s="23"/>
      <c r="K63" s="23"/>
    </row>
    <row r="64" spans="1:11" ht="14.5" customHeight="1">
      <c r="A64" s="120"/>
      <c r="B64" s="124"/>
      <c r="C64" s="121"/>
      <c r="D64" s="6" t="s">
        <v>70</v>
      </c>
      <c r="E64" s="6"/>
      <c r="F64" s="6"/>
      <c r="G64" s="6"/>
      <c r="H64" s="6"/>
      <c r="I64" s="6"/>
      <c r="J64" s="6"/>
      <c r="K64" s="6"/>
    </row>
    <row r="65" spans="1:11">
      <c r="A65" s="120"/>
      <c r="B65" s="125"/>
      <c r="C65" s="121"/>
      <c r="D65" s="71">
        <v>44286</v>
      </c>
      <c r="E65" s="71">
        <v>44377</v>
      </c>
      <c r="F65" s="71">
        <v>44469</v>
      </c>
      <c r="G65" s="71">
        <v>44561</v>
      </c>
      <c r="H65" s="71">
        <v>44651</v>
      </c>
      <c r="I65" s="71">
        <v>44742</v>
      </c>
      <c r="J65" s="71">
        <v>44834</v>
      </c>
      <c r="K65" s="71">
        <v>44926</v>
      </c>
    </row>
    <row r="66" spans="1:11">
      <c r="A66" s="120"/>
      <c r="B66" s="83" t="s">
        <v>61</v>
      </c>
      <c r="C66" s="146"/>
      <c r="D66" s="85">
        <v>72517</v>
      </c>
      <c r="E66" s="85">
        <v>38303</v>
      </c>
      <c r="F66" s="85">
        <v>86820</v>
      </c>
      <c r="G66" s="85">
        <v>50430</v>
      </c>
      <c r="H66" s="85">
        <v>51274</v>
      </c>
      <c r="I66" s="85">
        <v>52858</v>
      </c>
      <c r="J66" s="85">
        <v>44939</v>
      </c>
      <c r="K66" s="86">
        <v>43243</v>
      </c>
    </row>
    <row r="67" spans="1:11" s="23" customFormat="1">
      <c r="A67" s="231"/>
      <c r="B67" s="230" t="s">
        <v>89</v>
      </c>
      <c r="C67" s="145"/>
      <c r="D67" s="140">
        <v>-30974</v>
      </c>
      <c r="E67" s="140">
        <v>9724</v>
      </c>
      <c r="F67" s="140">
        <v>-11</v>
      </c>
      <c r="G67" s="140">
        <v>-32</v>
      </c>
      <c r="H67" s="140">
        <v>-1572</v>
      </c>
      <c r="I67" s="140">
        <v>-1646</v>
      </c>
      <c r="J67" s="140">
        <v>-3438</v>
      </c>
      <c r="K67" s="215">
        <v>-1119</v>
      </c>
    </row>
    <row r="68" spans="1:11" s="23" customFormat="1">
      <c r="A68" s="231">
        <v>69</v>
      </c>
      <c r="B68" s="147" t="s">
        <v>90</v>
      </c>
      <c r="C68" s="146"/>
      <c r="D68" s="148">
        <v>-3742</v>
      </c>
      <c r="E68" s="148">
        <v>-5</v>
      </c>
      <c r="F68" s="148">
        <v>-31716</v>
      </c>
      <c r="G68" s="148">
        <v>-165</v>
      </c>
      <c r="H68" s="148">
        <v>0</v>
      </c>
      <c r="I68" s="148">
        <v>0</v>
      </c>
      <c r="J68" s="148">
        <v>0</v>
      </c>
      <c r="K68" s="149">
        <v>0</v>
      </c>
    </row>
    <row r="69" spans="1:11" s="23" customFormat="1">
      <c r="A69" s="231">
        <v>70</v>
      </c>
      <c r="B69" s="230" t="s">
        <v>157</v>
      </c>
      <c r="C69" s="145"/>
      <c r="D69" s="140">
        <v>0</v>
      </c>
      <c r="E69" s="140">
        <v>0</v>
      </c>
      <c r="F69" s="140">
        <v>0</v>
      </c>
      <c r="G69" s="140">
        <v>0</v>
      </c>
      <c r="H69" s="140">
        <v>0</v>
      </c>
      <c r="I69" s="140">
        <v>0</v>
      </c>
      <c r="J69" s="140">
        <v>-300</v>
      </c>
      <c r="K69" s="215">
        <v>-595</v>
      </c>
    </row>
    <row r="70" spans="1:11" s="23" customFormat="1">
      <c r="A70" s="231">
        <v>71</v>
      </c>
      <c r="B70" s="147" t="s">
        <v>158</v>
      </c>
      <c r="C70" s="146"/>
      <c r="D70" s="148">
        <v>0</v>
      </c>
      <c r="E70" s="148">
        <v>0</v>
      </c>
      <c r="F70" s="148">
        <v>0</v>
      </c>
      <c r="G70" s="148">
        <v>0</v>
      </c>
      <c r="H70" s="148">
        <v>0</v>
      </c>
      <c r="I70" s="148">
        <v>0</v>
      </c>
      <c r="J70" s="148">
        <v>-111</v>
      </c>
      <c r="K70" s="149">
        <v>-71</v>
      </c>
    </row>
    <row r="71" spans="1:11" s="23" customFormat="1" ht="14" thickBot="1">
      <c r="A71" s="231">
        <v>72</v>
      </c>
      <c r="B71" s="145" t="s">
        <v>96</v>
      </c>
      <c r="C71" s="145"/>
      <c r="D71" s="141">
        <v>37801</v>
      </c>
      <c r="E71" s="141">
        <v>48022</v>
      </c>
      <c r="F71" s="141">
        <v>55093</v>
      </c>
      <c r="G71" s="141">
        <v>50233</v>
      </c>
      <c r="H71" s="141">
        <v>49702</v>
      </c>
      <c r="I71" s="141">
        <v>51212</v>
      </c>
      <c r="J71" s="141">
        <v>41090</v>
      </c>
      <c r="K71" s="233">
        <v>41458</v>
      </c>
    </row>
    <row r="72" spans="1:11" ht="14" thickTop="1">
      <c r="A72" s="120">
        <v>73</v>
      </c>
      <c r="B72" s="121"/>
      <c r="C72" s="121"/>
      <c r="D72" s="23"/>
      <c r="E72" s="23"/>
      <c r="F72" s="23"/>
      <c r="G72" s="23"/>
      <c r="H72" s="135"/>
      <c r="I72" s="23"/>
      <c r="J72" s="23"/>
      <c r="K72" s="23"/>
    </row>
    <row r="73" spans="1:11">
      <c r="A73" s="120"/>
      <c r="B73" s="121"/>
      <c r="C73" s="121"/>
      <c r="D73" s="23"/>
      <c r="E73" s="23"/>
      <c r="F73" s="23"/>
      <c r="G73" s="23"/>
      <c r="H73" s="135"/>
      <c r="I73" s="23"/>
      <c r="J73" s="23"/>
      <c r="K73" s="23"/>
    </row>
    <row r="74" spans="1:11" ht="14.5" customHeight="1">
      <c r="A74" s="120"/>
      <c r="B74" s="121"/>
      <c r="C74" s="121"/>
      <c r="D74" s="1" t="s">
        <v>183</v>
      </c>
      <c r="E74" s="1"/>
      <c r="F74" s="1"/>
      <c r="G74" s="1"/>
      <c r="H74" s="1"/>
      <c r="I74" s="1"/>
      <c r="J74" s="1"/>
      <c r="K74" s="1"/>
    </row>
    <row r="75" spans="1:11">
      <c r="A75" s="120"/>
      <c r="B75" s="121"/>
      <c r="C75" s="121"/>
      <c r="D75" s="14" t="s">
        <v>0</v>
      </c>
      <c r="E75" s="14"/>
      <c r="F75" s="14"/>
      <c r="G75" s="14"/>
      <c r="H75" s="14"/>
      <c r="I75" s="14"/>
      <c r="J75" s="14"/>
      <c r="K75" s="14"/>
    </row>
    <row r="76" spans="1:11" ht="9" customHeight="1">
      <c r="A76" s="120"/>
      <c r="B76" s="121"/>
      <c r="C76" s="121"/>
      <c r="D76" s="16"/>
      <c r="E76" s="164"/>
      <c r="F76" s="164"/>
      <c r="G76" s="164"/>
      <c r="H76" s="164"/>
      <c r="I76" s="23"/>
      <c r="J76" s="23"/>
      <c r="K76" s="23"/>
    </row>
    <row r="77" spans="1:11" ht="14.5" customHeight="1">
      <c r="A77" s="120"/>
      <c r="B77" s="121"/>
      <c r="C77" s="121"/>
      <c r="D77" s="6" t="s">
        <v>70</v>
      </c>
      <c r="E77" s="6"/>
      <c r="F77" s="6"/>
      <c r="G77" s="6"/>
      <c r="H77" s="6"/>
      <c r="I77" s="6"/>
      <c r="J77" s="6"/>
      <c r="K77" s="6"/>
    </row>
    <row r="78" spans="1:11">
      <c r="A78" s="120"/>
      <c r="B78" s="125"/>
      <c r="C78" s="121"/>
      <c r="D78" s="71">
        <v>44286</v>
      </c>
      <c r="E78" s="71">
        <v>44377</v>
      </c>
      <c r="F78" s="71">
        <v>44469</v>
      </c>
      <c r="G78" s="71">
        <v>44561</v>
      </c>
      <c r="H78" s="71">
        <v>44651</v>
      </c>
      <c r="I78" s="71">
        <v>44742</v>
      </c>
      <c r="J78" s="71">
        <v>44834</v>
      </c>
      <c r="K78" s="71">
        <v>44926</v>
      </c>
    </row>
    <row r="79" spans="1:11">
      <c r="A79" s="120"/>
      <c r="B79" s="146" t="s">
        <v>59</v>
      </c>
      <c r="C79" s="146"/>
      <c r="D79" s="154">
        <v>80358</v>
      </c>
      <c r="E79" s="154">
        <v>106454</v>
      </c>
      <c r="F79" s="154">
        <v>97511</v>
      </c>
      <c r="G79" s="154">
        <v>131764</v>
      </c>
      <c r="H79" s="154">
        <v>128236</v>
      </c>
      <c r="I79" s="154">
        <v>115146</v>
      </c>
      <c r="J79" s="154">
        <v>87177</v>
      </c>
      <c r="K79" s="155">
        <v>71529</v>
      </c>
    </row>
    <row r="80" spans="1:11">
      <c r="A80" s="120"/>
      <c r="B80" s="121" t="s">
        <v>60</v>
      </c>
      <c r="C80" s="121"/>
      <c r="D80" s="37">
        <v>51240</v>
      </c>
      <c r="E80" s="37">
        <v>56964</v>
      </c>
      <c r="F80" s="41">
        <v>55501</v>
      </c>
      <c r="G80" s="37">
        <v>62205</v>
      </c>
      <c r="H80" s="41">
        <v>60144</v>
      </c>
      <c r="I80" s="41">
        <v>62749</v>
      </c>
      <c r="J80" s="41">
        <v>49193</v>
      </c>
      <c r="K80" s="136">
        <v>46795</v>
      </c>
    </row>
    <row r="81" spans="1:11">
      <c r="A81" s="120"/>
      <c r="B81" s="146" t="s">
        <v>61</v>
      </c>
      <c r="C81" s="146"/>
      <c r="D81" s="88">
        <v>72517</v>
      </c>
      <c r="E81" s="88">
        <v>38303</v>
      </c>
      <c r="F81" s="88">
        <v>86820</v>
      </c>
      <c r="G81" s="88">
        <v>50430</v>
      </c>
      <c r="H81" s="88">
        <v>51274</v>
      </c>
      <c r="I81" s="88">
        <v>52858</v>
      </c>
      <c r="J81" s="88">
        <v>44939</v>
      </c>
      <c r="K81" s="89">
        <v>43243</v>
      </c>
    </row>
    <row r="82" spans="1:11" s="23" customFormat="1">
      <c r="A82" s="231"/>
      <c r="B82" s="145" t="s">
        <v>164</v>
      </c>
      <c r="C82" s="145"/>
      <c r="D82" s="37">
        <v>0</v>
      </c>
      <c r="E82" s="37">
        <v>0</v>
      </c>
      <c r="F82" s="37">
        <v>0</v>
      </c>
      <c r="G82" s="37">
        <v>0</v>
      </c>
      <c r="H82" s="37">
        <v>0</v>
      </c>
      <c r="I82" s="37">
        <v>2313047</v>
      </c>
      <c r="J82" s="37">
        <v>0</v>
      </c>
      <c r="K82" s="62">
        <v>0</v>
      </c>
    </row>
    <row r="83" spans="1:11" s="23" customFormat="1">
      <c r="A83" s="231"/>
      <c r="B83" s="146" t="s">
        <v>162</v>
      </c>
      <c r="C83" s="146"/>
      <c r="D83" s="88">
        <v>0</v>
      </c>
      <c r="E83" s="88">
        <v>0</v>
      </c>
      <c r="F83" s="88">
        <v>0</v>
      </c>
      <c r="G83" s="88">
        <v>0</v>
      </c>
      <c r="H83" s="88">
        <v>0</v>
      </c>
      <c r="I83" s="88">
        <v>4817</v>
      </c>
      <c r="J83" s="88">
        <v>125222</v>
      </c>
      <c r="K83" s="89">
        <v>10292</v>
      </c>
    </row>
    <row r="84" spans="1:11" s="23" customFormat="1">
      <c r="A84" s="231"/>
      <c r="B84" s="145" t="s">
        <v>171</v>
      </c>
      <c r="C84" s="145"/>
      <c r="D84" s="37">
        <v>0</v>
      </c>
      <c r="E84" s="37">
        <v>0</v>
      </c>
      <c r="F84" s="37">
        <v>0</v>
      </c>
      <c r="G84" s="37">
        <v>0</v>
      </c>
      <c r="H84" s="37">
        <v>0</v>
      </c>
      <c r="I84" s="37">
        <v>0</v>
      </c>
      <c r="J84" s="37">
        <v>0</v>
      </c>
      <c r="K84" s="62">
        <v>-47354</v>
      </c>
    </row>
    <row r="85" spans="1:11">
      <c r="A85" s="120"/>
      <c r="B85" s="146" t="s">
        <v>62</v>
      </c>
      <c r="C85" s="146"/>
      <c r="D85" s="251">
        <v>-63621</v>
      </c>
      <c r="E85" s="251">
        <v>-303349</v>
      </c>
      <c r="F85" s="251">
        <v>-19866</v>
      </c>
      <c r="G85" s="251">
        <v>190</v>
      </c>
      <c r="H85" s="251">
        <v>154</v>
      </c>
      <c r="I85" s="251">
        <v>-2004</v>
      </c>
      <c r="J85" s="251">
        <v>0</v>
      </c>
      <c r="K85" s="252">
        <v>0</v>
      </c>
    </row>
    <row r="86" spans="1:11" s="23" customFormat="1">
      <c r="A86" s="231">
        <v>87</v>
      </c>
      <c r="B86" s="145" t="s">
        <v>153</v>
      </c>
      <c r="C86" s="145"/>
      <c r="D86" s="30">
        <v>140494</v>
      </c>
      <c r="E86" s="30">
        <v>-101628</v>
      </c>
      <c r="F86" s="30">
        <v>219966</v>
      </c>
      <c r="G86" s="30">
        <v>244589</v>
      </c>
      <c r="H86" s="30">
        <v>239808</v>
      </c>
      <c r="I86" s="30">
        <v>2546613</v>
      </c>
      <c r="J86" s="30">
        <v>306531</v>
      </c>
      <c r="K86" s="59">
        <v>124505</v>
      </c>
    </row>
    <row r="87" spans="1:11" s="23" customFormat="1">
      <c r="A87" s="231"/>
      <c r="B87" s="147" t="s">
        <v>164</v>
      </c>
      <c r="C87" s="146"/>
      <c r="D87" s="76">
        <v>0</v>
      </c>
      <c r="E87" s="76">
        <v>0</v>
      </c>
      <c r="F87" s="76">
        <v>0</v>
      </c>
      <c r="G87" s="76">
        <v>0</v>
      </c>
      <c r="H87" s="76">
        <v>0</v>
      </c>
      <c r="I87" s="76">
        <v>-2313047</v>
      </c>
      <c r="J87" s="76">
        <v>0</v>
      </c>
      <c r="K87" s="77">
        <v>0</v>
      </c>
    </row>
    <row r="88" spans="1:11" s="23" customFormat="1">
      <c r="A88" s="231"/>
      <c r="B88" s="230" t="s">
        <v>162</v>
      </c>
      <c r="C88" s="145"/>
      <c r="D88" s="30">
        <v>0</v>
      </c>
      <c r="E88" s="30">
        <v>0</v>
      </c>
      <c r="F88" s="30">
        <v>0</v>
      </c>
      <c r="G88" s="30">
        <v>0</v>
      </c>
      <c r="H88" s="30">
        <v>0</v>
      </c>
      <c r="I88" s="30">
        <v>-4817</v>
      </c>
      <c r="J88" s="30">
        <v>-125222</v>
      </c>
      <c r="K88" s="59">
        <v>-10292</v>
      </c>
    </row>
    <row r="89" spans="1:11" s="23" customFormat="1">
      <c r="A89" s="231"/>
      <c r="B89" s="147" t="s">
        <v>171</v>
      </c>
      <c r="C89" s="146"/>
      <c r="D89" s="76">
        <v>0</v>
      </c>
      <c r="E89" s="76">
        <v>0</v>
      </c>
      <c r="F89" s="76">
        <v>0</v>
      </c>
      <c r="G89" s="76">
        <v>0</v>
      </c>
      <c r="H89" s="76">
        <v>0</v>
      </c>
      <c r="I89" s="76">
        <v>0</v>
      </c>
      <c r="J89" s="76">
        <v>0</v>
      </c>
      <c r="K89" s="77">
        <v>47354</v>
      </c>
    </row>
    <row r="90" spans="1:11" s="23" customFormat="1">
      <c r="A90" s="231"/>
      <c r="B90" s="230" t="s">
        <v>62</v>
      </c>
      <c r="C90" s="145"/>
      <c r="D90" s="142">
        <v>63621</v>
      </c>
      <c r="E90" s="142">
        <v>303349</v>
      </c>
      <c r="F90" s="142">
        <v>19866</v>
      </c>
      <c r="G90" s="142">
        <v>-190</v>
      </c>
      <c r="H90" s="142">
        <v>-154</v>
      </c>
      <c r="I90" s="142">
        <v>2004</v>
      </c>
      <c r="J90" s="142">
        <v>0</v>
      </c>
      <c r="K90" s="232">
        <v>0</v>
      </c>
    </row>
    <row r="91" spans="1:11" s="23" customFormat="1">
      <c r="A91" s="231">
        <v>92</v>
      </c>
      <c r="B91" s="147" t="s">
        <v>88</v>
      </c>
      <c r="C91" s="146"/>
      <c r="D91" s="76">
        <v>-2222</v>
      </c>
      <c r="E91" s="76">
        <v>-2215</v>
      </c>
      <c r="F91" s="76">
        <v>-2213</v>
      </c>
      <c r="G91" s="76">
        <v>-2215</v>
      </c>
      <c r="H91" s="76">
        <v>-2154</v>
      </c>
      <c r="I91" s="76">
        <v>-2124</v>
      </c>
      <c r="J91" s="76">
        <v>-1916</v>
      </c>
      <c r="K91" s="77">
        <v>-1686</v>
      </c>
    </row>
    <row r="92" spans="1:11" s="23" customFormat="1">
      <c r="A92" s="231"/>
      <c r="B92" s="230" t="s">
        <v>89</v>
      </c>
      <c r="C92" s="145"/>
      <c r="D92" s="30">
        <v>-42680</v>
      </c>
      <c r="E92" s="30">
        <v>-311</v>
      </c>
      <c r="F92" s="30">
        <v>-1669</v>
      </c>
      <c r="G92" s="30">
        <v>-23735</v>
      </c>
      <c r="H92" s="30">
        <v>-25924</v>
      </c>
      <c r="I92" s="30">
        <v>-25886</v>
      </c>
      <c r="J92" s="30">
        <v>-22939</v>
      </c>
      <c r="K92" s="59">
        <v>-15997</v>
      </c>
    </row>
    <row r="93" spans="1:11" s="23" customFormat="1">
      <c r="A93" s="231">
        <v>94</v>
      </c>
      <c r="B93" s="147" t="s">
        <v>90</v>
      </c>
      <c r="C93" s="146"/>
      <c r="D93" s="76">
        <v>-3842</v>
      </c>
      <c r="E93" s="76">
        <v>-1001</v>
      </c>
      <c r="F93" s="76">
        <v>-34107</v>
      </c>
      <c r="G93" s="76">
        <v>-2772</v>
      </c>
      <c r="H93" s="76">
        <v>-2581</v>
      </c>
      <c r="I93" s="76">
        <v>-2643</v>
      </c>
      <c r="J93" s="76">
        <v>-1962</v>
      </c>
      <c r="K93" s="77">
        <v>-3460</v>
      </c>
    </row>
    <row r="94" spans="1:11" s="23" customFormat="1">
      <c r="A94" s="231"/>
      <c r="B94" s="230" t="s">
        <v>157</v>
      </c>
      <c r="C94" s="145"/>
      <c r="D94" s="30">
        <v>0</v>
      </c>
      <c r="E94" s="30">
        <v>0</v>
      </c>
      <c r="F94" s="30">
        <v>0</v>
      </c>
      <c r="G94" s="30">
        <v>0</v>
      </c>
      <c r="H94" s="30">
        <v>0</v>
      </c>
      <c r="I94" s="30">
        <v>0</v>
      </c>
      <c r="J94" s="30">
        <v>-1061</v>
      </c>
      <c r="K94" s="59">
        <v>-2177</v>
      </c>
    </row>
    <row r="95" spans="1:11" s="23" customFormat="1">
      <c r="A95" s="231"/>
      <c r="B95" s="147" t="s">
        <v>158</v>
      </c>
      <c r="C95" s="146"/>
      <c r="D95" s="76">
        <v>0</v>
      </c>
      <c r="E95" s="76">
        <v>0</v>
      </c>
      <c r="F95" s="76">
        <v>0</v>
      </c>
      <c r="G95" s="76">
        <v>0</v>
      </c>
      <c r="H95" s="76">
        <v>0</v>
      </c>
      <c r="I95" s="76">
        <v>0</v>
      </c>
      <c r="J95" s="76">
        <v>-3422</v>
      </c>
      <c r="K95" s="77">
        <v>-2678</v>
      </c>
    </row>
    <row r="96" spans="1:11" s="23" customFormat="1" ht="14" thickBot="1">
      <c r="A96" s="231">
        <v>97</v>
      </c>
      <c r="B96" s="145" t="s">
        <v>152</v>
      </c>
      <c r="C96" s="145"/>
      <c r="D96" s="34">
        <v>155371</v>
      </c>
      <c r="E96" s="34">
        <v>198194</v>
      </c>
      <c r="F96" s="34">
        <v>201843</v>
      </c>
      <c r="G96" s="34">
        <v>215677</v>
      </c>
      <c r="H96" s="34">
        <v>208995</v>
      </c>
      <c r="I96" s="34">
        <v>200100</v>
      </c>
      <c r="J96" s="34">
        <v>150009</v>
      </c>
      <c r="K96" s="63">
        <v>135569</v>
      </c>
    </row>
    <row r="97" spans="1:11" ht="14" thickTop="1">
      <c r="A97" s="120"/>
      <c r="B97" s="121"/>
      <c r="C97" s="121"/>
      <c r="D97" s="23"/>
      <c r="E97" s="23"/>
      <c r="F97" s="23"/>
      <c r="G97" s="23"/>
      <c r="H97" s="135"/>
      <c r="I97" s="23"/>
      <c r="J97" s="23"/>
      <c r="K97" s="23"/>
    </row>
    <row r="98" spans="1:11">
      <c r="A98" s="120"/>
      <c r="B98" s="121"/>
      <c r="C98" s="121"/>
      <c r="D98" s="23"/>
      <c r="E98" s="23"/>
      <c r="F98" s="23"/>
      <c r="G98" s="23"/>
      <c r="H98" s="135"/>
      <c r="I98" s="23"/>
      <c r="J98" s="23"/>
      <c r="K98" s="23"/>
    </row>
    <row r="99" spans="1:11" ht="14.5" customHeight="1">
      <c r="A99" s="120"/>
      <c r="B99" s="121"/>
      <c r="C99" s="121"/>
      <c r="D99" s="13" t="s">
        <v>176</v>
      </c>
      <c r="E99" s="13"/>
      <c r="F99" s="13"/>
      <c r="G99" s="13"/>
      <c r="H99" s="13"/>
      <c r="I99" s="13"/>
      <c r="J99" s="13"/>
      <c r="K99" s="13"/>
    </row>
    <row r="100" spans="1:11">
      <c r="A100" s="120"/>
      <c r="B100" s="121"/>
      <c r="C100" s="121"/>
      <c r="D100" s="14" t="s">
        <v>0</v>
      </c>
      <c r="E100" s="14"/>
      <c r="F100" s="14"/>
      <c r="G100" s="14"/>
      <c r="H100" s="14"/>
      <c r="I100" s="14"/>
      <c r="J100" s="14"/>
      <c r="K100" s="14"/>
    </row>
    <row r="101" spans="1:11" ht="9" customHeight="1">
      <c r="A101" s="120"/>
      <c r="B101" s="121"/>
      <c r="C101" s="121"/>
      <c r="D101" s="16"/>
      <c r="E101" s="164"/>
      <c r="F101" s="164"/>
      <c r="G101" s="164"/>
      <c r="H101" s="164"/>
      <c r="I101" s="23"/>
      <c r="J101" s="23"/>
      <c r="K101" s="23"/>
    </row>
    <row r="102" spans="1:11" ht="14.5" customHeight="1">
      <c r="A102" s="120"/>
      <c r="B102" s="121"/>
      <c r="C102" s="121"/>
      <c r="D102" s="6" t="s">
        <v>70</v>
      </c>
      <c r="E102" s="6"/>
      <c r="F102" s="6"/>
      <c r="G102" s="6"/>
      <c r="H102" s="6"/>
      <c r="I102" s="6"/>
      <c r="J102" s="6"/>
      <c r="K102" s="6"/>
    </row>
    <row r="103" spans="1:11">
      <c r="A103" s="120"/>
      <c r="B103" s="125"/>
      <c r="C103" s="121"/>
      <c r="D103" s="71">
        <v>44286</v>
      </c>
      <c r="E103" s="71">
        <v>44377</v>
      </c>
      <c r="F103" s="71">
        <v>44469</v>
      </c>
      <c r="G103" s="71">
        <v>44561</v>
      </c>
      <c r="H103" s="71">
        <v>44651</v>
      </c>
      <c r="I103" s="71">
        <v>44742</v>
      </c>
      <c r="J103" s="71">
        <v>44834</v>
      </c>
      <c r="K103" s="71">
        <v>44926</v>
      </c>
    </row>
    <row r="104" spans="1:11">
      <c r="A104" s="120"/>
      <c r="B104" s="146" t="s">
        <v>154</v>
      </c>
      <c r="C104" s="146"/>
      <c r="D104" s="85">
        <v>4465</v>
      </c>
      <c r="E104" s="85">
        <v>2024</v>
      </c>
      <c r="F104" s="85">
        <v>3357</v>
      </c>
      <c r="G104" s="85">
        <v>15832</v>
      </c>
      <c r="H104" s="85">
        <v>10439</v>
      </c>
      <c r="I104" s="85">
        <v>7326</v>
      </c>
      <c r="J104" s="85">
        <v>1872</v>
      </c>
      <c r="K104" s="86">
        <v>4323</v>
      </c>
    </row>
    <row r="105" spans="1:11">
      <c r="A105" s="120"/>
      <c r="B105" s="123" t="s">
        <v>168</v>
      </c>
      <c r="C105" s="121"/>
      <c r="D105" s="140">
        <v>-3378</v>
      </c>
      <c r="E105" s="140">
        <v>-2374</v>
      </c>
      <c r="F105" s="140">
        <v>-3427</v>
      </c>
      <c r="G105" s="140">
        <v>-16017</v>
      </c>
      <c r="H105" s="140">
        <v>-10003</v>
      </c>
      <c r="I105" s="140">
        <v>-6190</v>
      </c>
      <c r="J105" s="140">
        <v>527</v>
      </c>
      <c r="K105" s="215">
        <v>-240</v>
      </c>
    </row>
    <row r="106" spans="1:11" ht="14" thickBot="1">
      <c r="A106" s="120">
        <v>107</v>
      </c>
      <c r="B106" s="146" t="s">
        <v>173</v>
      </c>
      <c r="C106" s="146"/>
      <c r="D106" s="152">
        <v>1087</v>
      </c>
      <c r="E106" s="152">
        <v>-350</v>
      </c>
      <c r="F106" s="152">
        <v>-70</v>
      </c>
      <c r="G106" s="152">
        <v>-185</v>
      </c>
      <c r="H106" s="152">
        <v>436</v>
      </c>
      <c r="I106" s="152">
        <v>1136</v>
      </c>
      <c r="J106" s="152">
        <v>2399</v>
      </c>
      <c r="K106" s="153">
        <v>4083</v>
      </c>
    </row>
    <row r="107" spans="1:11" ht="14" thickTop="1">
      <c r="A107" s="124"/>
      <c r="B107" s="121"/>
      <c r="C107" s="121"/>
      <c r="D107" s="23"/>
      <c r="E107" s="23"/>
      <c r="F107" s="23"/>
      <c r="G107" s="23"/>
      <c r="H107" s="135"/>
      <c r="I107" s="23"/>
      <c r="J107" s="23"/>
      <c r="K107" s="23"/>
    </row>
    <row r="108" spans="1:11">
      <c r="A108" s="124"/>
      <c r="B108" s="121"/>
      <c r="C108" s="121"/>
      <c r="D108" s="23"/>
      <c r="E108" s="23"/>
      <c r="F108" s="23"/>
      <c r="G108" s="23"/>
      <c r="H108" s="135"/>
      <c r="I108" s="23"/>
      <c r="J108" s="23"/>
      <c r="K108" s="23"/>
    </row>
    <row r="109" spans="1:11" ht="14.5" customHeight="1">
      <c r="A109" s="124"/>
      <c r="B109" s="121"/>
      <c r="C109" s="121"/>
      <c r="D109" s="13" t="s">
        <v>184</v>
      </c>
      <c r="E109" s="13"/>
      <c r="F109" s="13"/>
      <c r="G109" s="13"/>
      <c r="H109" s="13"/>
      <c r="I109" s="13"/>
      <c r="J109" s="13"/>
      <c r="K109" s="13"/>
    </row>
    <row r="110" spans="1:11">
      <c r="A110" s="124"/>
      <c r="B110" s="121"/>
      <c r="C110" s="121"/>
      <c r="D110" s="14" t="s">
        <v>107</v>
      </c>
      <c r="E110" s="14"/>
      <c r="F110" s="14"/>
      <c r="G110" s="14"/>
      <c r="H110" s="14"/>
      <c r="I110" s="14"/>
      <c r="J110" s="14"/>
      <c r="K110" s="14"/>
    </row>
    <row r="111" spans="1:11" ht="9" customHeight="1">
      <c r="A111" s="124"/>
      <c r="B111" s="121"/>
      <c r="C111" s="121"/>
      <c r="D111" s="23"/>
      <c r="E111" s="23"/>
      <c r="F111" s="23"/>
      <c r="G111" s="23"/>
      <c r="H111" s="135"/>
      <c r="I111" s="23"/>
      <c r="J111" s="23"/>
      <c r="K111" s="23"/>
    </row>
    <row r="112" spans="1:11" ht="14.5" customHeight="1">
      <c r="A112" s="124"/>
      <c r="B112" s="121"/>
      <c r="C112" s="121"/>
      <c r="D112" s="6" t="s">
        <v>70</v>
      </c>
      <c r="E112" s="6"/>
      <c r="F112" s="6"/>
      <c r="G112" s="6"/>
      <c r="H112" s="6"/>
      <c r="I112" s="6"/>
      <c r="J112" s="6"/>
      <c r="K112" s="6"/>
    </row>
    <row r="113" spans="1:11">
      <c r="A113" s="124"/>
      <c r="B113" s="125"/>
      <c r="C113" s="121"/>
      <c r="D113" s="71">
        <v>44286</v>
      </c>
      <c r="E113" s="71">
        <v>44377</v>
      </c>
      <c r="F113" s="71">
        <v>44469</v>
      </c>
      <c r="G113" s="71">
        <v>44561</v>
      </c>
      <c r="H113" s="71">
        <v>44651</v>
      </c>
      <c r="I113" s="71">
        <v>44742</v>
      </c>
      <c r="J113" s="71">
        <v>44834</v>
      </c>
      <c r="K113" s="71">
        <v>44926</v>
      </c>
    </row>
    <row r="114" spans="1:11">
      <c r="A114" s="124"/>
      <c r="B114" s="146" t="s">
        <v>82</v>
      </c>
      <c r="C114" s="146"/>
      <c r="D114" s="85">
        <v>-109492</v>
      </c>
      <c r="E114" s="85">
        <v>133786</v>
      </c>
      <c r="F114" s="85">
        <v>-198176</v>
      </c>
      <c r="G114" s="85">
        <v>-205124</v>
      </c>
      <c r="H114" s="85">
        <v>-181859</v>
      </c>
      <c r="I114" s="85">
        <v>-2523461</v>
      </c>
      <c r="J114" s="85">
        <v>-301156</v>
      </c>
      <c r="K114" s="86">
        <v>-99817</v>
      </c>
    </row>
    <row r="115" spans="1:11" s="23" customFormat="1">
      <c r="A115" s="102"/>
      <c r="B115" s="230" t="s">
        <v>163</v>
      </c>
      <c r="C115" s="230"/>
      <c r="D115" s="142">
        <v>0</v>
      </c>
      <c r="E115" s="142">
        <v>0</v>
      </c>
      <c r="F115" s="142">
        <v>0</v>
      </c>
      <c r="G115" s="142">
        <v>0</v>
      </c>
      <c r="H115" s="142">
        <v>0</v>
      </c>
      <c r="I115" s="142">
        <v>2313047</v>
      </c>
      <c r="J115" s="142">
        <v>0</v>
      </c>
      <c r="K115" s="232">
        <v>0</v>
      </c>
    </row>
    <row r="116" spans="1:11" s="23" customFormat="1">
      <c r="A116" s="102"/>
      <c r="B116" s="147" t="s">
        <v>162</v>
      </c>
      <c r="C116" s="147"/>
      <c r="D116" s="150">
        <v>0</v>
      </c>
      <c r="E116" s="150">
        <v>0</v>
      </c>
      <c r="F116" s="150">
        <v>0</v>
      </c>
      <c r="G116" s="150">
        <v>0</v>
      </c>
      <c r="H116" s="150">
        <v>0</v>
      </c>
      <c r="I116" s="150">
        <v>4817</v>
      </c>
      <c r="J116" s="150">
        <v>125222</v>
      </c>
      <c r="K116" s="151">
        <v>10292</v>
      </c>
    </row>
    <row r="117" spans="1:11" s="23" customFormat="1">
      <c r="A117" s="102"/>
      <c r="B117" s="230" t="s">
        <v>171</v>
      </c>
      <c r="C117" s="230"/>
      <c r="D117" s="142">
        <v>0</v>
      </c>
      <c r="E117" s="142">
        <v>0</v>
      </c>
      <c r="F117" s="142">
        <v>0</v>
      </c>
      <c r="G117" s="142">
        <v>0</v>
      </c>
      <c r="H117" s="142">
        <v>0</v>
      </c>
      <c r="I117" s="142">
        <v>0</v>
      </c>
      <c r="J117" s="142">
        <v>0</v>
      </c>
      <c r="K117" s="232">
        <v>-47354</v>
      </c>
    </row>
    <row r="118" spans="1:11" s="23" customFormat="1">
      <c r="A118" s="102"/>
      <c r="B118" s="147" t="s">
        <v>62</v>
      </c>
      <c r="C118" s="147"/>
      <c r="D118" s="150">
        <v>-63621</v>
      </c>
      <c r="E118" s="150">
        <v>-303349</v>
      </c>
      <c r="F118" s="150">
        <v>-19866</v>
      </c>
      <c r="G118" s="150">
        <v>190</v>
      </c>
      <c r="H118" s="150">
        <v>154</v>
      </c>
      <c r="I118" s="150">
        <v>-2004</v>
      </c>
      <c r="J118" s="150">
        <v>0</v>
      </c>
      <c r="K118" s="151">
        <v>0</v>
      </c>
    </row>
    <row r="119" spans="1:11" s="23" customFormat="1">
      <c r="A119" s="102"/>
      <c r="B119" s="230" t="s">
        <v>88</v>
      </c>
      <c r="C119" s="230"/>
      <c r="D119" s="142">
        <v>12055</v>
      </c>
      <c r="E119" s="142">
        <v>13538</v>
      </c>
      <c r="F119" s="142">
        <v>15635</v>
      </c>
      <c r="G119" s="142">
        <v>17607</v>
      </c>
      <c r="H119" s="142">
        <v>20154</v>
      </c>
      <c r="I119" s="142">
        <v>30031</v>
      </c>
      <c r="J119" s="142">
        <v>29627</v>
      </c>
      <c r="K119" s="232">
        <v>28636</v>
      </c>
    </row>
    <row r="120" spans="1:11" s="23" customFormat="1">
      <c r="A120" s="102"/>
      <c r="B120" s="147" t="s">
        <v>89</v>
      </c>
      <c r="C120" s="147"/>
      <c r="D120" s="150">
        <v>43614</v>
      </c>
      <c r="E120" s="150">
        <v>1617</v>
      </c>
      <c r="F120" s="150">
        <v>1749</v>
      </c>
      <c r="G120" s="150">
        <v>23876</v>
      </c>
      <c r="H120" s="150">
        <v>26056</v>
      </c>
      <c r="I120" s="150">
        <v>26033</v>
      </c>
      <c r="J120" s="150">
        <v>23085</v>
      </c>
      <c r="K120" s="151">
        <v>16153</v>
      </c>
    </row>
    <row r="121" spans="1:11" s="23" customFormat="1">
      <c r="A121" s="102"/>
      <c r="B121" s="230" t="s">
        <v>90</v>
      </c>
      <c r="C121" s="230"/>
      <c r="D121" s="142">
        <v>3842</v>
      </c>
      <c r="E121" s="142">
        <v>1001</v>
      </c>
      <c r="F121" s="142">
        <v>34686</v>
      </c>
      <c r="G121" s="142">
        <v>3251</v>
      </c>
      <c r="H121" s="142">
        <v>3085</v>
      </c>
      <c r="I121" s="142">
        <v>3030</v>
      </c>
      <c r="J121" s="142">
        <v>2124</v>
      </c>
      <c r="K121" s="232">
        <v>3460</v>
      </c>
    </row>
    <row r="122" spans="1:11" s="23" customFormat="1">
      <c r="A122" s="102"/>
      <c r="B122" s="147" t="s">
        <v>177</v>
      </c>
      <c r="C122" s="147"/>
      <c r="D122" s="150">
        <v>-1804</v>
      </c>
      <c r="E122" s="150">
        <v>-800</v>
      </c>
      <c r="F122" s="150">
        <v>-3427</v>
      </c>
      <c r="G122" s="150">
        <v>-16017</v>
      </c>
      <c r="H122" s="150">
        <v>-10003</v>
      </c>
      <c r="I122" s="150">
        <v>-6190</v>
      </c>
      <c r="J122" s="150">
        <v>527</v>
      </c>
      <c r="K122" s="151">
        <v>-240</v>
      </c>
    </row>
    <row r="123" spans="1:11" s="23" customFormat="1">
      <c r="A123" s="102"/>
      <c r="B123" s="230" t="s">
        <v>157</v>
      </c>
      <c r="C123" s="230"/>
      <c r="D123" s="142">
        <v>0</v>
      </c>
      <c r="E123" s="142">
        <v>0</v>
      </c>
      <c r="F123" s="142">
        <v>0</v>
      </c>
      <c r="G123" s="142">
        <v>0</v>
      </c>
      <c r="H123" s="142">
        <v>0</v>
      </c>
      <c r="I123" s="142">
        <v>0</v>
      </c>
      <c r="J123" s="142">
        <v>1231</v>
      </c>
      <c r="K123" s="232">
        <v>2259</v>
      </c>
    </row>
    <row r="124" spans="1:11" s="23" customFormat="1">
      <c r="A124" s="102"/>
      <c r="B124" s="147" t="s">
        <v>158</v>
      </c>
      <c r="C124" s="147"/>
      <c r="D124" s="150">
        <v>0</v>
      </c>
      <c r="E124" s="150">
        <v>0</v>
      </c>
      <c r="F124" s="150">
        <v>0</v>
      </c>
      <c r="G124" s="150">
        <v>0</v>
      </c>
      <c r="H124" s="150">
        <v>0</v>
      </c>
      <c r="I124" s="150">
        <v>0</v>
      </c>
      <c r="J124" s="150">
        <v>3422</v>
      </c>
      <c r="K124" s="151">
        <v>2678</v>
      </c>
    </row>
    <row r="125" spans="1:11" s="23" customFormat="1">
      <c r="A125" s="102"/>
      <c r="B125" s="230" t="s">
        <v>156</v>
      </c>
      <c r="C125" s="230"/>
      <c r="D125" s="142">
        <v>0</v>
      </c>
      <c r="E125" s="142">
        <v>0</v>
      </c>
      <c r="F125" s="142">
        <v>0</v>
      </c>
      <c r="G125" s="142">
        <v>0</v>
      </c>
      <c r="H125" s="142">
        <v>0</v>
      </c>
      <c r="I125" s="142">
        <v>0</v>
      </c>
      <c r="J125" s="142">
        <v>16467</v>
      </c>
      <c r="K125" s="232">
        <v>1712</v>
      </c>
    </row>
    <row r="126" spans="1:11" s="23" customFormat="1">
      <c r="A126" s="102"/>
      <c r="B126" s="147" t="s">
        <v>91</v>
      </c>
      <c r="C126" s="147"/>
      <c r="D126" s="76">
        <v>-6800</v>
      </c>
      <c r="E126" s="76">
        <v>-17287</v>
      </c>
      <c r="F126" s="76">
        <v>-6520</v>
      </c>
      <c r="G126" s="76">
        <v>-8480</v>
      </c>
      <c r="H126" s="76">
        <v>-35000</v>
      </c>
      <c r="I126" s="76">
        <v>-3805</v>
      </c>
      <c r="J126" s="76">
        <v>-1390</v>
      </c>
      <c r="K126" s="77">
        <v>235</v>
      </c>
    </row>
    <row r="127" spans="1:11" s="23" customFormat="1" ht="14" thickBot="1">
      <c r="A127" s="102"/>
      <c r="B127" s="145" t="s">
        <v>92</v>
      </c>
      <c r="C127" s="145"/>
      <c r="D127" s="141">
        <v>-122206</v>
      </c>
      <c r="E127" s="141">
        <v>-171494</v>
      </c>
      <c r="F127" s="141">
        <v>-175919</v>
      </c>
      <c r="G127" s="141">
        <v>-184697</v>
      </c>
      <c r="H127" s="141">
        <v>-177413</v>
      </c>
      <c r="I127" s="141">
        <v>-158502</v>
      </c>
      <c r="J127" s="141">
        <v>-100841</v>
      </c>
      <c r="K127" s="233">
        <v>-81986</v>
      </c>
    </row>
    <row r="128" spans="1:11" ht="14" thickTop="1">
      <c r="A128" s="124"/>
      <c r="B128" s="121"/>
      <c r="C128" s="121"/>
      <c r="D128" s="23"/>
      <c r="E128" s="23"/>
      <c r="G128" s="23"/>
      <c r="K128" s="44"/>
    </row>
    <row r="129" spans="1:11" ht="14" thickBot="1">
      <c r="A129" s="124"/>
      <c r="B129" s="146" t="s">
        <v>66</v>
      </c>
      <c r="C129" s="146"/>
      <c r="D129" s="156">
        <v>-0.56439175257731955</v>
      </c>
      <c r="E129" s="156">
        <v>0.65546029101954828</v>
      </c>
      <c r="F129" s="156">
        <v>-0.90746574840647665</v>
      </c>
      <c r="G129" s="156">
        <v>-0.90423144911372766</v>
      </c>
      <c r="H129" s="156">
        <v>-0.79598634394012346</v>
      </c>
      <c r="I129" s="156">
        <v>-10.871504456804113</v>
      </c>
      <c r="J129" s="156">
        <v>-1.2654995923924461</v>
      </c>
      <c r="K129" s="157">
        <v>-0.40917326643383017</v>
      </c>
    </row>
    <row r="130" spans="1:11" ht="15" thickTop="1" thickBot="1">
      <c r="A130" s="124"/>
      <c r="B130" s="121" t="s">
        <v>67</v>
      </c>
      <c r="C130" s="121"/>
      <c r="D130" s="143">
        <v>-0.56439175257731955</v>
      </c>
      <c r="E130" s="143">
        <v>0.53</v>
      </c>
      <c r="F130" s="130">
        <v>-0.90746574840647665</v>
      </c>
      <c r="G130" s="143">
        <v>-0.90423144911372766</v>
      </c>
      <c r="H130" s="130">
        <v>-0.79598634394012346</v>
      </c>
      <c r="I130" s="130">
        <v>-10.871504456804113</v>
      </c>
      <c r="J130" s="130">
        <v>-1.2654995923924461</v>
      </c>
      <c r="K130" s="137">
        <v>-0.40917326643383017</v>
      </c>
    </row>
    <row r="131" spans="1:11" ht="15" thickTop="1" thickBot="1">
      <c r="A131" s="124"/>
      <c r="B131" s="158" t="s">
        <v>102</v>
      </c>
      <c r="C131" s="146"/>
      <c r="D131" s="159">
        <v>-0.62992783505154637</v>
      </c>
      <c r="E131" s="159">
        <v>-0.84020381167017788</v>
      </c>
      <c r="F131" s="159">
        <v>-0.80554894131438204</v>
      </c>
      <c r="G131" s="159">
        <v>-0.8141847660778756</v>
      </c>
      <c r="H131" s="159">
        <v>-0.77652645861601088</v>
      </c>
      <c r="I131" s="159">
        <v>-0.68285390557348236</v>
      </c>
      <c r="J131" s="159">
        <v>-0.4237479724675805</v>
      </c>
      <c r="K131" s="160">
        <v>-0.3360798202895699</v>
      </c>
    </row>
    <row r="132" spans="1:11" ht="15" thickTop="1" thickBot="1">
      <c r="A132" s="124"/>
      <c r="B132" s="126" t="s">
        <v>103</v>
      </c>
      <c r="C132" s="121"/>
      <c r="D132" s="144">
        <v>-0.62992783505154637</v>
      </c>
      <c r="E132" s="144">
        <v>-0.64734015045994842</v>
      </c>
      <c r="F132" s="144">
        <v>-0.80554894131438204</v>
      </c>
      <c r="G132" s="144">
        <v>-0.8141847660778756</v>
      </c>
      <c r="H132" s="131">
        <v>-0.77652645861601088</v>
      </c>
      <c r="I132" s="131">
        <v>-0.68285390557348236</v>
      </c>
      <c r="J132" s="131">
        <v>-0.4237479724675805</v>
      </c>
      <c r="K132" s="138">
        <v>-0.3360798202895699</v>
      </c>
    </row>
    <row r="133" spans="1:11" ht="15" thickTop="1" thickBot="1">
      <c r="A133" s="124"/>
      <c r="B133" s="146" t="s">
        <v>68</v>
      </c>
      <c r="C133" s="146"/>
      <c r="D133" s="161">
        <v>194000</v>
      </c>
      <c r="E133" s="161">
        <v>204110</v>
      </c>
      <c r="F133" s="161">
        <v>218384</v>
      </c>
      <c r="G133" s="161">
        <v>226849</v>
      </c>
      <c r="H133" s="161">
        <v>228470</v>
      </c>
      <c r="I133" s="161">
        <v>232117</v>
      </c>
      <c r="J133" s="161">
        <v>237974</v>
      </c>
      <c r="K133" s="162">
        <v>243948</v>
      </c>
    </row>
    <row r="134" spans="1:11" ht="15" thickTop="1" thickBot="1">
      <c r="A134" s="124"/>
      <c r="B134" s="121" t="s">
        <v>69</v>
      </c>
      <c r="C134" s="121"/>
      <c r="D134" s="65">
        <v>194000</v>
      </c>
      <c r="E134" s="65">
        <v>264921</v>
      </c>
      <c r="F134" s="64">
        <v>218384</v>
      </c>
      <c r="G134" s="65">
        <v>226849</v>
      </c>
      <c r="H134" s="64">
        <v>228470</v>
      </c>
      <c r="I134" s="64">
        <v>232117</v>
      </c>
      <c r="J134" s="64">
        <v>237974</v>
      </c>
      <c r="K134" s="139">
        <v>243948</v>
      </c>
    </row>
    <row r="135" spans="1:11" ht="14" thickTop="1"/>
    <row r="136" spans="1:11">
      <c r="B136" s="102" t="s">
        <v>104</v>
      </c>
    </row>
    <row r="137" spans="1:11">
      <c r="A137" s="102" t="s">
        <v>104</v>
      </c>
    </row>
  </sheetData>
  <mergeCells count="24">
    <mergeCell ref="D100:K100"/>
    <mergeCell ref="D102:K102"/>
    <mergeCell ref="D109:K109"/>
    <mergeCell ref="D110:K110"/>
    <mergeCell ref="D112:K112"/>
    <mergeCell ref="D64:K64"/>
    <mergeCell ref="D74:K74"/>
    <mergeCell ref="D75:K75"/>
    <mergeCell ref="D77:K77"/>
    <mergeCell ref="D99:K99"/>
    <mergeCell ref="D20:K20"/>
    <mergeCell ref="D34:K34"/>
    <mergeCell ref="D35:K35"/>
    <mergeCell ref="D37:K37"/>
    <mergeCell ref="D2:K2"/>
    <mergeCell ref="D3:K3"/>
    <mergeCell ref="D5:K5"/>
    <mergeCell ref="D17:K17"/>
    <mergeCell ref="D18:K18"/>
    <mergeCell ref="D48:K48"/>
    <mergeCell ref="D49:K49"/>
    <mergeCell ref="D51:K51"/>
    <mergeCell ref="D61:K61"/>
    <mergeCell ref="D62:K62"/>
  </mergeCells>
  <pageMargins left="0.25" right="0.25" top="0.75" bottom="0.75" header="0.3" footer="0.3"/>
  <pageSetup scale="86" fitToHeight="3" orientation="landscape" r:id="rId1"/>
  <rowBreaks count="2" manualBreakCount="2">
    <brk id="73" max="18" man="1"/>
    <brk id="108" max="18"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19D4E-DC5B-4EBB-A73E-7F813E49ED9D}">
  <sheetPr>
    <pageSetUpPr fitToPage="1"/>
  </sheetPr>
  <dimension ref="A1:L33"/>
  <sheetViews>
    <sheetView showGridLines="0" topLeftCell="B1" zoomScale="85" zoomScaleNormal="85" workbookViewId="0">
      <selection activeCell="B1" sqref="B1"/>
    </sheetView>
  </sheetViews>
  <sheetFormatPr baseColWidth="10" defaultColWidth="9.1640625" defaultRowHeight="13"/>
  <cols>
    <col min="1" max="1" width="2.6640625" style="27" hidden="1" customWidth="1"/>
    <col min="2" max="2" width="2.6640625" style="27" customWidth="1"/>
    <col min="3" max="3" width="48.5" style="27" customWidth="1"/>
    <col min="4" max="4" width="13.1640625" style="20" customWidth="1"/>
    <col min="5" max="5" width="13.1640625" style="20" customWidth="1" collapsed="1"/>
    <col min="6" max="8" width="13.1640625" style="20" customWidth="1"/>
    <col min="9" max="9" width="13.1640625" style="20" customWidth="1" collapsed="1"/>
    <col min="10" max="11" width="13.1640625" style="20" customWidth="1"/>
    <col min="12" max="12" width="9.1640625" style="20"/>
    <col min="13" max="13" width="9.1640625" style="20" customWidth="1"/>
    <col min="14" max="16384" width="9.1640625" style="20"/>
  </cols>
  <sheetData>
    <row r="1" spans="1:12" s="16" customFormat="1" ht="20.25" customHeight="1">
      <c r="A1" s="17"/>
      <c r="B1" s="18"/>
      <c r="C1" s="19"/>
      <c r="L1" s="20"/>
    </row>
    <row r="2" spans="1:12" s="21" customFormat="1" ht="14">
      <c r="A2" s="163"/>
      <c r="B2" s="163"/>
      <c r="C2" s="163"/>
      <c r="D2" s="1" t="s">
        <v>147</v>
      </c>
      <c r="E2" s="1"/>
      <c r="F2" s="1"/>
      <c r="G2" s="1"/>
      <c r="H2" s="1"/>
      <c r="I2" s="1"/>
      <c r="J2" s="1"/>
      <c r="K2" s="1"/>
      <c r="L2" s="20"/>
    </row>
    <row r="3" spans="1:12" s="16" customFormat="1" ht="14" hidden="1" customHeight="1">
      <c r="A3" s="22"/>
      <c r="B3" s="18"/>
      <c r="C3" s="19"/>
      <c r="E3" s="27"/>
      <c r="F3" s="27"/>
      <c r="G3" s="27"/>
      <c r="H3" s="27"/>
      <c r="L3" s="20"/>
    </row>
    <row r="4" spans="1:12" s="16" customFormat="1" ht="9" customHeight="1">
      <c r="A4" s="22"/>
      <c r="B4" s="18"/>
      <c r="C4" s="19"/>
      <c r="E4" s="164"/>
      <c r="F4" s="164"/>
      <c r="G4" s="164"/>
      <c r="H4" s="164"/>
      <c r="L4" s="20"/>
    </row>
    <row r="5" spans="1:12" s="16" customFormat="1" ht="14.5" customHeight="1">
      <c r="A5" s="22"/>
      <c r="B5" s="18"/>
      <c r="C5" s="19"/>
      <c r="D5" s="6" t="s">
        <v>70</v>
      </c>
      <c r="E5" s="6"/>
      <c r="F5" s="6"/>
      <c r="G5" s="6"/>
      <c r="H5" s="6"/>
      <c r="I5" s="6"/>
      <c r="J5" s="6"/>
      <c r="K5" s="6"/>
      <c r="L5" s="20"/>
    </row>
    <row r="6" spans="1:12">
      <c r="A6" s="25"/>
      <c r="B6" s="47" t="s">
        <v>125</v>
      </c>
      <c r="C6" s="25"/>
      <c r="D6" s="71">
        <v>44286</v>
      </c>
      <c r="E6" s="71">
        <v>44377</v>
      </c>
      <c r="F6" s="71">
        <v>44469</v>
      </c>
      <c r="G6" s="71">
        <v>44561</v>
      </c>
      <c r="H6" s="71">
        <v>44651</v>
      </c>
      <c r="I6" s="71">
        <v>44742</v>
      </c>
      <c r="J6" s="71">
        <v>44834</v>
      </c>
      <c r="K6" s="71">
        <v>44926</v>
      </c>
    </row>
    <row r="7" spans="1:12">
      <c r="A7" s="25"/>
      <c r="B7" s="195" t="s">
        <v>124</v>
      </c>
      <c r="C7" s="20"/>
      <c r="D7" s="72"/>
      <c r="E7" s="72"/>
      <c r="F7" s="72"/>
      <c r="G7" s="72"/>
      <c r="H7" s="72"/>
      <c r="I7" s="72"/>
      <c r="J7" s="72"/>
      <c r="K7" s="72"/>
    </row>
    <row r="8" spans="1:12">
      <c r="A8" s="120"/>
      <c r="B8" s="194" t="s">
        <v>135</v>
      </c>
      <c r="C8" s="146"/>
      <c r="D8" s="76">
        <v>14816</v>
      </c>
      <c r="E8" s="76">
        <v>16194</v>
      </c>
      <c r="F8" s="76">
        <v>17402</v>
      </c>
      <c r="G8" s="76">
        <v>18458</v>
      </c>
      <c r="H8" s="76">
        <v>19436</v>
      </c>
      <c r="I8" s="76">
        <v>20217</v>
      </c>
      <c r="J8" s="76">
        <v>20831</v>
      </c>
      <c r="K8" s="77">
        <v>20929</v>
      </c>
    </row>
    <row r="9" spans="1:12">
      <c r="A9" s="120">
        <v>9</v>
      </c>
      <c r="B9" s="196" t="s">
        <v>136</v>
      </c>
      <c r="C9" s="123"/>
      <c r="D9" s="197">
        <v>120</v>
      </c>
      <c r="E9" s="197">
        <v>153</v>
      </c>
      <c r="F9" s="198">
        <v>169</v>
      </c>
      <c r="G9" s="197">
        <v>178</v>
      </c>
      <c r="H9" s="198">
        <v>206</v>
      </c>
      <c r="I9" s="198">
        <v>232</v>
      </c>
      <c r="J9" s="198">
        <v>234</v>
      </c>
      <c r="K9" s="199">
        <v>238</v>
      </c>
    </row>
    <row r="10" spans="1:12">
      <c r="A10" s="120"/>
      <c r="B10" s="122"/>
      <c r="C10" s="121"/>
      <c r="D10" s="183"/>
      <c r="E10" s="183"/>
      <c r="F10" s="184"/>
      <c r="G10" s="183"/>
      <c r="H10" s="184"/>
      <c r="I10" s="184"/>
      <c r="J10" s="184"/>
      <c r="K10" s="185"/>
    </row>
    <row r="11" spans="1:12">
      <c r="A11" s="25"/>
      <c r="B11" s="195" t="s">
        <v>126</v>
      </c>
      <c r="C11" s="20"/>
      <c r="D11" s="72"/>
      <c r="E11" s="72"/>
      <c r="F11" s="72"/>
      <c r="G11" s="72"/>
      <c r="H11" s="193"/>
      <c r="I11" s="193"/>
      <c r="J11" s="193"/>
      <c r="K11" s="72"/>
    </row>
    <row r="12" spans="1:12">
      <c r="A12" s="120"/>
      <c r="B12" s="194" t="s">
        <v>116</v>
      </c>
      <c r="C12" s="146"/>
      <c r="D12" s="76">
        <v>1797421</v>
      </c>
      <c r="E12" s="76">
        <v>2029617</v>
      </c>
      <c r="F12" s="76">
        <v>2274022</v>
      </c>
      <c r="G12" s="76">
        <v>2528533</v>
      </c>
      <c r="H12" s="76">
        <v>2825749</v>
      </c>
      <c r="I12" s="76">
        <v>3110762</v>
      </c>
      <c r="J12" s="76">
        <v>3374982</v>
      </c>
      <c r="K12" s="77">
        <v>3614847</v>
      </c>
    </row>
    <row r="13" spans="1:12">
      <c r="A13" s="120"/>
      <c r="B13" s="213" t="s">
        <v>127</v>
      </c>
      <c r="C13" s="145"/>
      <c r="D13" s="46">
        <v>0.60457065985097536</v>
      </c>
      <c r="E13" s="46">
        <v>0.61242392037512494</v>
      </c>
      <c r="F13" s="46">
        <v>0.61946806143476185</v>
      </c>
      <c r="G13" s="46">
        <v>0.62330489655464261</v>
      </c>
      <c r="H13" s="46">
        <v>0.61959077044705668</v>
      </c>
      <c r="I13" s="46">
        <v>0.6192064838132908</v>
      </c>
      <c r="J13" s="46">
        <v>0.62046612396747602</v>
      </c>
      <c r="K13" s="219">
        <v>0.62396167804612479</v>
      </c>
    </row>
    <row r="14" spans="1:12">
      <c r="A14" s="120">
        <v>14</v>
      </c>
      <c r="B14" s="211" t="s">
        <v>117</v>
      </c>
      <c r="C14" s="147"/>
      <c r="D14" s="212">
        <v>1086668</v>
      </c>
      <c r="E14" s="212">
        <v>1242986</v>
      </c>
      <c r="F14" s="212">
        <v>1408684</v>
      </c>
      <c r="G14" s="212">
        <v>1576047</v>
      </c>
      <c r="H14" s="212">
        <v>1750808</v>
      </c>
      <c r="I14" s="212">
        <v>1926204</v>
      </c>
      <c r="J14" s="212">
        <v>2094062</v>
      </c>
      <c r="K14" s="225">
        <v>2255526</v>
      </c>
    </row>
    <row r="15" spans="1:12">
      <c r="K15" s="44"/>
    </row>
    <row r="16" spans="1:12">
      <c r="A16" s="25"/>
      <c r="B16" s="195" t="s">
        <v>128</v>
      </c>
      <c r="C16" s="20"/>
      <c r="D16" s="72"/>
      <c r="E16" s="72"/>
      <c r="F16" s="72"/>
      <c r="G16" s="72"/>
      <c r="H16" s="193"/>
      <c r="I16" s="193"/>
      <c r="J16" s="193"/>
      <c r="K16" s="72"/>
    </row>
    <row r="17" spans="1:11">
      <c r="A17" s="120"/>
      <c r="B17" s="194" t="s">
        <v>118</v>
      </c>
      <c r="C17" s="146"/>
      <c r="D17" s="85">
        <v>519</v>
      </c>
      <c r="E17" s="85">
        <v>501</v>
      </c>
      <c r="F17" s="85">
        <v>468</v>
      </c>
      <c r="G17" s="85">
        <v>476</v>
      </c>
      <c r="H17" s="85">
        <v>416</v>
      </c>
      <c r="I17" s="85">
        <v>479</v>
      </c>
      <c r="J17" s="85">
        <v>505</v>
      </c>
      <c r="K17" s="86">
        <v>511</v>
      </c>
    </row>
    <row r="18" spans="1:11">
      <c r="A18" s="120">
        <v>18</v>
      </c>
      <c r="B18" s="196" t="s">
        <v>119</v>
      </c>
      <c r="C18" s="123"/>
      <c r="D18" s="201">
        <v>0.67</v>
      </c>
      <c r="E18" s="201">
        <v>0.65600000000000003</v>
      </c>
      <c r="F18" s="202">
        <v>0.67500000000000004</v>
      </c>
      <c r="G18" s="201">
        <v>0.56699999999999995</v>
      </c>
      <c r="H18" s="217">
        <v>0.498</v>
      </c>
      <c r="I18" s="217">
        <v>0.495</v>
      </c>
      <c r="J18" s="217">
        <v>0.45900000000000002</v>
      </c>
      <c r="K18" s="266">
        <v>0.49</v>
      </c>
    </row>
    <row r="19" spans="1:11">
      <c r="A19" s="120"/>
      <c r="B19" s="196"/>
      <c r="C19" s="123"/>
      <c r="D19" s="201"/>
      <c r="E19" s="201"/>
      <c r="F19" s="202"/>
      <c r="G19" s="201"/>
      <c r="H19" s="223"/>
      <c r="I19" s="223"/>
      <c r="J19" s="223"/>
      <c r="K19" s="208"/>
    </row>
    <row r="20" spans="1:11">
      <c r="B20" s="24" t="s">
        <v>129</v>
      </c>
      <c r="D20" s="43"/>
      <c r="E20" s="43"/>
      <c r="F20" s="43"/>
      <c r="G20" s="43"/>
      <c r="K20" s="44"/>
    </row>
    <row r="21" spans="1:11">
      <c r="A21" s="25"/>
      <c r="B21" s="195" t="s">
        <v>115</v>
      </c>
      <c r="C21" s="20"/>
      <c r="D21" s="200"/>
      <c r="E21" s="200"/>
      <c r="F21" s="200"/>
      <c r="G21" s="200"/>
      <c r="H21" s="193"/>
      <c r="I21" s="193"/>
      <c r="J21" s="193"/>
      <c r="K21" s="72"/>
    </row>
    <row r="22" spans="1:11">
      <c r="A22" s="120"/>
      <c r="B22" s="194" t="s">
        <v>139</v>
      </c>
      <c r="C22" s="146"/>
      <c r="D22" s="203">
        <v>0.39100000000000001</v>
      </c>
      <c r="E22" s="203">
        <v>0.35399999999999998</v>
      </c>
      <c r="F22" s="203">
        <v>0.35599999999999998</v>
      </c>
      <c r="G22" s="203">
        <v>0.36499999999999999</v>
      </c>
      <c r="H22" s="203">
        <v>0.36599999999999999</v>
      </c>
      <c r="I22" s="203">
        <v>0.40100000000000002</v>
      </c>
      <c r="J22" s="203">
        <v>0.45900000000000002</v>
      </c>
      <c r="K22" s="204">
        <v>0.47799999999999998</v>
      </c>
    </row>
    <row r="23" spans="1:11">
      <c r="A23" s="120">
        <v>23</v>
      </c>
      <c r="B23" s="196" t="s">
        <v>120</v>
      </c>
      <c r="C23" s="123"/>
      <c r="D23" s="201">
        <v>0.14399999999999999</v>
      </c>
      <c r="E23" s="201">
        <v>-0.42</v>
      </c>
      <c r="F23" s="202">
        <v>-0.155</v>
      </c>
      <c r="G23" s="201">
        <v>-0.06</v>
      </c>
      <c r="H23" s="201">
        <v>-3.6999999999999998E-2</v>
      </c>
      <c r="I23" s="202">
        <v>-9.0999999999999998E-2</v>
      </c>
      <c r="J23" s="202">
        <v>-0.11</v>
      </c>
      <c r="K23" s="209">
        <v>-0.14399999999999999</v>
      </c>
    </row>
    <row r="24" spans="1:11">
      <c r="D24" s="43"/>
      <c r="E24" s="43"/>
      <c r="F24" s="43"/>
      <c r="G24" s="43"/>
      <c r="K24" s="44"/>
    </row>
    <row r="25" spans="1:11">
      <c r="A25" s="25"/>
      <c r="B25" s="195" t="s">
        <v>121</v>
      </c>
      <c r="C25" s="20"/>
      <c r="D25" s="200"/>
      <c r="E25" s="200"/>
      <c r="F25" s="200"/>
      <c r="G25" s="200"/>
      <c r="H25" s="193"/>
      <c r="I25" s="193"/>
      <c r="J25" s="193"/>
      <c r="K25" s="72"/>
    </row>
    <row r="26" spans="1:11">
      <c r="A26" s="120"/>
      <c r="B26" s="194" t="s">
        <v>122</v>
      </c>
      <c r="C26" s="146"/>
      <c r="D26" s="203">
        <v>1.4990000000000001</v>
      </c>
      <c r="E26" s="203">
        <v>1.704</v>
      </c>
      <c r="F26" s="203">
        <v>1.764</v>
      </c>
      <c r="G26" s="203">
        <v>1.71</v>
      </c>
      <c r="H26" s="203">
        <v>1.69</v>
      </c>
      <c r="I26" s="235">
        <v>1.4650000000000001</v>
      </c>
      <c r="J26" s="203">
        <v>1.123</v>
      </c>
      <c r="K26" s="204">
        <v>1.107</v>
      </c>
    </row>
    <row r="27" spans="1:11">
      <c r="A27" s="120">
        <v>27</v>
      </c>
      <c r="B27" s="196" t="s">
        <v>137</v>
      </c>
      <c r="C27" s="210"/>
      <c r="D27" s="201">
        <v>-1.0842000000000001</v>
      </c>
      <c r="E27" s="201">
        <v>-2.1945000000000001</v>
      </c>
      <c r="F27" s="202">
        <v>-2.5</v>
      </c>
      <c r="G27" s="201">
        <v>-1.5511999999999999</v>
      </c>
      <c r="H27" s="224">
        <v>-1.369</v>
      </c>
      <c r="I27" s="224">
        <v>-1.0760000000000001</v>
      </c>
      <c r="J27" s="224">
        <v>-1.1339999999999999</v>
      </c>
      <c r="K27" s="261">
        <v>-0.34100000000000003</v>
      </c>
    </row>
    <row r="28" spans="1:11">
      <c r="D28" s="43"/>
      <c r="E28" s="43"/>
      <c r="F28" s="43"/>
      <c r="G28" s="43"/>
      <c r="K28" s="44"/>
    </row>
    <row r="29" spans="1:11">
      <c r="A29" s="25"/>
      <c r="B29" s="24" t="s">
        <v>130</v>
      </c>
      <c r="C29" s="20"/>
      <c r="D29" s="200"/>
      <c r="E29" s="200"/>
      <c r="F29" s="200"/>
      <c r="G29" s="200"/>
      <c r="H29" s="193"/>
      <c r="I29" s="193"/>
      <c r="J29" s="193"/>
      <c r="K29" s="72"/>
    </row>
    <row r="30" spans="1:11">
      <c r="A30" s="120"/>
      <c r="B30" s="194" t="s">
        <v>138</v>
      </c>
      <c r="C30" s="146"/>
      <c r="D30" s="203">
        <v>0.66900000000000004</v>
      </c>
      <c r="E30" s="203">
        <v>0.82799999999999996</v>
      </c>
      <c r="F30" s="203">
        <v>0.81200000000000006</v>
      </c>
      <c r="G30" s="203">
        <v>0.83199999999999996</v>
      </c>
      <c r="H30" s="203">
        <v>0.81899999999999995</v>
      </c>
      <c r="I30" s="203">
        <v>0.65</v>
      </c>
      <c r="J30" s="203">
        <v>0.46600000000000003</v>
      </c>
      <c r="K30" s="204">
        <v>0.40600000000000003</v>
      </c>
    </row>
    <row r="31" spans="1:11">
      <c r="A31" s="120">
        <v>31</v>
      </c>
      <c r="B31" s="196" t="s">
        <v>123</v>
      </c>
      <c r="C31" s="123"/>
      <c r="D31" s="205">
        <v>0</v>
      </c>
      <c r="E31" s="205">
        <v>196041</v>
      </c>
      <c r="F31" s="206">
        <v>362361</v>
      </c>
      <c r="G31" s="205">
        <v>24767</v>
      </c>
      <c r="H31" s="206">
        <v>0</v>
      </c>
      <c r="I31" s="206">
        <v>0</v>
      </c>
      <c r="J31" s="206">
        <v>0</v>
      </c>
      <c r="K31" s="207">
        <v>0</v>
      </c>
    </row>
    <row r="32" spans="1:11">
      <c r="D32" s="43"/>
      <c r="E32" s="43"/>
      <c r="F32" s="43"/>
      <c r="G32" s="43"/>
    </row>
    <row r="33" spans="4:7">
      <c r="D33" s="218"/>
      <c r="E33" s="218"/>
      <c r="F33" s="218"/>
      <c r="G33" s="218"/>
    </row>
  </sheetData>
  <mergeCells count="2">
    <mergeCell ref="D2:K2"/>
    <mergeCell ref="D5:K5"/>
  </mergeCells>
  <pageMargins left="0.7" right="0.7" top="0.75" bottom="0.75" header="0.3" footer="0.3"/>
  <pageSetup scale="7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D27DF-9063-4A8A-A979-E4D5BD48F997}">
  <sheetPr>
    <pageSetUpPr fitToPage="1"/>
  </sheetPr>
  <dimension ref="A1:O5"/>
  <sheetViews>
    <sheetView showGridLines="0" zoomScaleNormal="100" workbookViewId="0"/>
  </sheetViews>
  <sheetFormatPr baseColWidth="10" defaultColWidth="8.83203125" defaultRowHeight="13"/>
  <cols>
    <col min="1" max="16384" width="8.83203125" style="102"/>
  </cols>
  <sheetData>
    <row r="1" spans="1:15">
      <c r="A1" s="101" t="s">
        <v>85</v>
      </c>
    </row>
    <row r="2" spans="1:15">
      <c r="A2" s="101"/>
    </row>
    <row r="3" spans="1:15" ht="70.25" customHeight="1">
      <c r="A3" s="7" t="s">
        <v>178</v>
      </c>
      <c r="B3" s="7"/>
      <c r="C3" s="7"/>
      <c r="D3" s="7"/>
      <c r="E3" s="7"/>
      <c r="F3" s="7"/>
      <c r="G3" s="7"/>
      <c r="H3" s="7"/>
      <c r="I3" s="7"/>
      <c r="J3" s="7"/>
      <c r="K3" s="7"/>
      <c r="L3" s="7"/>
      <c r="M3" s="7"/>
      <c r="N3" s="7"/>
      <c r="O3" s="7"/>
    </row>
    <row r="4" spans="1:15" ht="6" customHeight="1"/>
    <row r="5" spans="1:15" ht="142.5" customHeight="1">
      <c r="A5" s="7" t="s">
        <v>182</v>
      </c>
      <c r="B5" s="7"/>
      <c r="C5" s="7"/>
      <c r="D5" s="7"/>
      <c r="E5" s="7"/>
      <c r="F5" s="7"/>
      <c r="G5" s="7"/>
      <c r="H5" s="7"/>
      <c r="I5" s="7"/>
      <c r="J5" s="7"/>
      <c r="K5" s="7"/>
      <c r="L5" s="7"/>
      <c r="M5" s="7"/>
      <c r="N5" s="7"/>
      <c r="O5" s="7"/>
    </row>
  </sheetData>
  <mergeCells count="2">
    <mergeCell ref="A3:O3"/>
    <mergeCell ref="A5:O5"/>
  </mergeCells>
  <pageMargins left="0.7" right="0.7" top="0.75" bottom="0.75" header="0.3" footer="0.3"/>
  <pageSetup scale="68"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32F7E-57EF-401D-A58B-0303862038C0}">
  <dimension ref="A1:O3"/>
  <sheetViews>
    <sheetView showGridLines="0" zoomScaleNormal="100" workbookViewId="0"/>
  </sheetViews>
  <sheetFormatPr baseColWidth="10" defaultColWidth="8.83203125" defaultRowHeight="15"/>
  <sheetData>
    <row r="1" spans="1:15">
      <c r="A1" s="220" t="s">
        <v>145</v>
      </c>
      <c r="B1" s="221"/>
      <c r="C1" s="221"/>
      <c r="D1" s="221"/>
      <c r="E1" s="221"/>
      <c r="F1" s="221"/>
      <c r="G1" s="221"/>
      <c r="H1" s="221"/>
      <c r="I1" s="221"/>
      <c r="J1" s="221"/>
      <c r="K1" s="221"/>
      <c r="L1" s="221"/>
      <c r="M1" s="221"/>
      <c r="N1" s="221"/>
      <c r="O1" s="221"/>
    </row>
    <row r="2" spans="1:15">
      <c r="A2" s="220"/>
      <c r="B2" s="221"/>
      <c r="C2" s="221"/>
      <c r="D2" s="221"/>
      <c r="E2" s="221"/>
      <c r="F2" s="221"/>
      <c r="G2" s="221"/>
      <c r="H2" s="221"/>
      <c r="I2" s="221"/>
      <c r="J2" s="221"/>
      <c r="K2" s="221"/>
      <c r="L2" s="221"/>
      <c r="M2" s="221"/>
      <c r="N2" s="221"/>
      <c r="O2" s="221"/>
    </row>
    <row r="3" spans="1:15" ht="261" customHeight="1">
      <c r="A3" s="15" t="s">
        <v>146</v>
      </c>
      <c r="B3" s="15"/>
      <c r="C3" s="15"/>
      <c r="D3" s="15"/>
      <c r="E3" s="15"/>
      <c r="F3" s="15"/>
      <c r="G3" s="15"/>
      <c r="H3" s="15"/>
      <c r="I3" s="15"/>
      <c r="J3" s="15"/>
      <c r="K3" s="15"/>
      <c r="L3" s="15"/>
      <c r="M3" s="15"/>
      <c r="N3" s="15"/>
      <c r="O3" s="15"/>
    </row>
  </sheetData>
  <mergeCells count="1">
    <mergeCell ref="A3:O3"/>
  </mergeCells>
  <pageMargins left="0.7" right="0.7" top="0.75" bottom="0.75" header="0.3" footer="0.3"/>
  <pageSetup scale="65" orientation="portrait"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Balance Sheet</vt:lpstr>
      <vt:lpstr>Income Statement</vt:lpstr>
      <vt:lpstr>Cash Flows</vt:lpstr>
      <vt:lpstr>Non-GAAP Reconciliations</vt:lpstr>
      <vt:lpstr>Metrics</vt:lpstr>
      <vt:lpstr>Non-GAAP financial measures</vt:lpstr>
      <vt:lpstr>Disclaimer</vt:lpstr>
      <vt:lpstr>'Balance Sheet'!Print_Area</vt:lpstr>
      <vt:lpstr>'Cash Flows'!Print_Area</vt:lpstr>
      <vt:lpstr>'Income Statement'!Print_Area</vt:lpstr>
      <vt:lpstr>Metrics!Print_Area</vt:lpstr>
      <vt:lpstr>'Non-GAAP financial measures'!Print_Area</vt:lpstr>
      <vt:lpstr>'Non-GAAP Reconcilia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gela Kemp</dc:creator>
  <cp:lastModifiedBy>Microsoft Office User</cp:lastModifiedBy>
  <cp:lastPrinted>2023-02-28T16:57:04Z</cp:lastPrinted>
  <dcterms:created xsi:type="dcterms:W3CDTF">2022-03-10T15:22:47Z</dcterms:created>
  <dcterms:modified xsi:type="dcterms:W3CDTF">2023-02-28T18:47: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